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vlctorg.sharepoint.com/sites/mos/Shared Documents/MOS/ARPA/Treasury/"/>
    </mc:Choice>
  </mc:AlternateContent>
  <xr:revisionPtr revIDLastSave="0" documentId="8_{563F672F-F7E8-4A23-BCDF-4B0381761857}" xr6:coauthVersionLast="47" xr6:coauthVersionMax="47" xr10:uidLastSave="{00000000-0000-0000-0000-000000000000}"/>
  <bookViews>
    <workbookView xWindow="-108" yWindow="-108" windowWidth="23256" windowHeight="12456" xr2:uid="{8CD55651-0F5B-4AF6-A1E5-DF239E448E7D}"/>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1[#Al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85" uniqueCount="2853">
  <si>
    <t>APRIL 2025 ARPA/SLFRF REPORTING DATA (NEUs - April 1, 2024-March 31, 2025)</t>
  </si>
  <si>
    <t>Recipient Name</t>
  </si>
  <si>
    <t>Completion Status</t>
  </si>
  <si>
    <t>Project Name</t>
  </si>
  <si>
    <t>Expenditure Category Group</t>
  </si>
  <si>
    <t>Expenditure Category</t>
  </si>
  <si>
    <t>Project Description</t>
  </si>
  <si>
    <t>Total Cumulative Obligations</t>
  </si>
  <si>
    <t>Total Cumulative Expenditures</t>
  </si>
  <si>
    <t>Addison Town, VT</t>
  </si>
  <si>
    <t>Cancelled</t>
  </si>
  <si>
    <t>Town Hall</t>
  </si>
  <si>
    <t>6-Revenue Replacement</t>
  </si>
  <si>
    <t>6.1-Provision of Government Services</t>
  </si>
  <si>
    <t>The historic town hall is going to undergo some restoration making room for community space and potentially  the Town Clerk's Office.  We are anticipating the start of construction the Fall of 2024.  A specific start date has not yet been set.</t>
  </si>
  <si>
    <t>Completed</t>
  </si>
  <si>
    <t>Municipal Services</t>
  </si>
  <si>
    <t>Shelving for Town office\nMunicipal payroll FY23 &amp; FY24</t>
  </si>
  <si>
    <t>Albany Town, VT</t>
  </si>
  <si>
    <t>Completed less than 50%</t>
  </si>
  <si>
    <t>Town of Albany</t>
  </si>
  <si>
    <t>Purchase of Fire Tanker for the Albany Volunteer Municipal Fire Department; Purchase of a Secure File Cabinet for Albany Town Listers; Painting and Roof Repairs of the Cupola of the Albany Community Town Hall.  Unused allocated funds will be used on Albany Transfer Center Building Repairs; Purchase of Radios and Repeaters for the Albany Fire Department and Road Crew;  Exterior Repairs and Painting to the Main Building of the Albany Community Town Hall; Construction and Upgrades to the Albany Community Ball Field.</t>
  </si>
  <si>
    <t>Albany Village, VT</t>
  </si>
  <si>
    <t>Water System Operations</t>
  </si>
  <si>
    <t>Operations Village water supply system  for FY22-FY24</t>
  </si>
  <si>
    <t>Alburgh Town, VT</t>
  </si>
  <si>
    <t>Alburgh Family Clubhouse, Inc</t>
  </si>
  <si>
    <t>The 130,000 will support Alburgh Family Clubhouse, Inc. This charitable organization is building a facility in Alburgh to address the urgent need for local childcare and early learning, including infant, toddler, preschool, and afterschool programs. The Clubhouse will focus on fun and engaging activities for kids advancing educational achievement for all students and providing the community with a variety of valuable parenting resources and connections.</t>
  </si>
  <si>
    <t>Senior Center Foundation Repair</t>
  </si>
  <si>
    <t>Funds were awarded to the town's senior center in order to complete much needed foundation repairs, allowing local seniors to continue to have a place to gather and receive support services. Local municipal funds would have otherwise been provided to complete the repairs.</t>
  </si>
  <si>
    <t>State Park Access for Residents</t>
  </si>
  <si>
    <t>These funds were obligated for state park access for Alburgh residents and their families who cannot otherwise afford to utilize the park regularly. The objective of providing access to the park for more families was to increase morale and encourage outdoor recreation outings during the summer months.</t>
  </si>
  <si>
    <t>Municipal Personnel Expenses</t>
  </si>
  <si>
    <t>These funds were transferred into the town's general fund and used to pay for personnel expenses, at the start of the Fiscal Year 2023 budget cycle. Personnel included both town office and highway employees, along with listers, selectmen, auditors, the town health officer, and the town animal control officer.</t>
  </si>
  <si>
    <t>Municipal Office Tech Upgrade</t>
  </si>
  <si>
    <t>The Town of Alburgh upgraded its technical systems to enable better cyber security and remote work for municipal employees. The upgrade included the purchase and installation of a new server, emergency backup equipment, and new desktop computers to replace the town's aging systems.</t>
  </si>
  <si>
    <t>Alburgh Village, VT</t>
  </si>
  <si>
    <t>Tractor Replacement</t>
  </si>
  <si>
    <t>The project was to replace an outdated tractor for mowing</t>
  </si>
  <si>
    <t>Meters Update /computer</t>
  </si>
  <si>
    <t>Updating Manual Read Meters to Radio Read Meters</t>
  </si>
  <si>
    <t>We replaced aging computer and Meters so that we could move our customers to radio reads</t>
  </si>
  <si>
    <t>Andover Town, VT</t>
  </si>
  <si>
    <t>Town Hall backup generator</t>
  </si>
  <si>
    <t>6.2-Non-federal match for other Federal Programs</t>
  </si>
  <si>
    <t>Purchase and install a backup generator &amp; fuel source (propane)for the Andover Town Hall, which is the town's designated Emergency shelter</t>
  </si>
  <si>
    <t>Town Garage backup generator</t>
  </si>
  <si>
    <t>Purchase and install a backup generator and fuel source for same at the Andover Town Garage.</t>
  </si>
  <si>
    <t>Andover Town tax maps</t>
  </si>
  <si>
    <t>Contract with CAI to have tax maps updated with new surveys, subdivisions, owner information &amp; have hard copies printed</t>
  </si>
  <si>
    <t>Andover Town website</t>
  </si>
  <si>
    <t>Contract with a professional to design &amp; activate a town website</t>
  </si>
  <si>
    <t>Andover Town Hall ongoing phone/internet access</t>
  </si>
  <si>
    <t>Maintain landline telephone and internet subscriptions for the Andover Town Hall building</t>
  </si>
  <si>
    <t>Andover Town Hall heating</t>
  </si>
  <si>
    <t>Maintain heat in the Town Hall building for public meetings as well as use as an Emergency shelter if needed</t>
  </si>
  <si>
    <t>Town office copier/scanner/printer</t>
  </si>
  <si>
    <t>Purchase a new copier/printer/scanner for the Town office</t>
  </si>
  <si>
    <t>Radio replacement project</t>
  </si>
  <si>
    <t>Replacing aging radios in all town vehicles plus base units in both Town garage and Town office.</t>
  </si>
  <si>
    <t>Andover Hazard Mitigation Plan</t>
  </si>
  <si>
    <t>Engage community and stakeholders in writing a comprehensive hazard mitigation plan for the Town of Andover.</t>
  </si>
  <si>
    <t>Town ADA assessment</t>
  </si>
  <si>
    <t>Hire a consultant to perform ADA assessments on all three town buildings as required by the MERP grant.</t>
  </si>
  <si>
    <t>Flood 2023 Pavement repair</t>
  </si>
  <si>
    <t>repaving of critical road infrastructure destroyed by the Flood of July 2023.</t>
  </si>
  <si>
    <t>Regional Planning Commission GIA Fee</t>
  </si>
  <si>
    <t>The town was approved for a grant to bring ditches up to Municipal Roads General Permit Standards.  Mt Ascutney Regional Commission charges a fee for their services to assist with this grant.</t>
  </si>
  <si>
    <t>Education Fund fees</t>
  </si>
  <si>
    <t>Fee paid to State of Vermont.</t>
  </si>
  <si>
    <t>Office Generator</t>
  </si>
  <si>
    <t>Install a generator &amp; propane at the Town Office.</t>
  </si>
  <si>
    <t>Town Hall Public Meeting Improvements</t>
  </si>
  <si>
    <t>Purchase of items to improve the Town Hall space for all public meetings</t>
  </si>
  <si>
    <t>Premium pay for municipal employees</t>
  </si>
  <si>
    <t>Premium pay for Town Clerk &amp; Road Crew members for working throughout the pandemic &amp; beyond.</t>
  </si>
  <si>
    <t>Arlington Town, VT</t>
  </si>
  <si>
    <t>Extracation Tools</t>
  </si>
  <si>
    <t>Purchase of replacement extrication tools. The tools are used by the fire department in extricating people from vehicles during auto accidents, a typical service provided by fire departments including this one.</t>
  </si>
  <si>
    <t>Wastewater Study</t>
  </si>
  <si>
    <t>Provide funding for a study of the improvement of wastewater services in the Town of Arlington's two Designated Village Centers. Such studies are typical of towns with looming wastewater problems, and are typically undertaken by governments, evidenced by Vermont's long-running program funding such studies by Towns.</t>
  </si>
  <si>
    <t>Excavator Purchase</t>
  </si>
  <si>
    <t>Town traditionally provides road maintenance services, it bought a used excavator to speed excavation work.</t>
  </si>
  <si>
    <t>Mower purchase</t>
  </si>
  <si>
    <t>Town traditionally provides maintenance services in its recreation park. It bought a lawnmower to more-efficiently conduct this mowing</t>
  </si>
  <si>
    <t>Wildland Fire Vehicle</t>
  </si>
  <si>
    <t>Town traditionally provides wildland firefighting services, including covering miles of Green Mountain National Forest. It bought a vehicle, trailer, and wildland firefighting vehicle bed insert to successfully provide these services.</t>
  </si>
  <si>
    <t>South Road Water Safety Improvements</t>
  </si>
  <si>
    <t>Implements required improvements to water safety testing including improved chlorine residual reporting, a service traditionally provided by the town as part of its operation of a municipal water service.</t>
  </si>
  <si>
    <t>Park Improvements</t>
  </si>
  <si>
    <t>Town traditionally provides park and recreation services. This spending provided a rake for improved ballfields, new bathroom stalls, border material to ease mowing at the playground, and concrete for improved bathroom access and mowing maintenance areas.</t>
  </si>
  <si>
    <t>Highway Small Equipment Improvements</t>
  </si>
  <si>
    <t>Town traditionally provides highway maintenance services. This project included purchase of a trailer for large equipment hauling, salt spreader for improved sidewalk maintenance, flail mower for improved efficiency of summer mowing, and rake for improved road grading on gravel roads.</t>
  </si>
  <si>
    <t>Large Format Scanning Improvements</t>
  </si>
  <si>
    <t>Town traditionally provides land records and cemetery services. It purchased a large format scanner to be able to digitize land records including survey maps and cemetery plot books.</t>
  </si>
  <si>
    <t>South Road Water Safety Improvements Engineering</t>
  </si>
  <si>
    <t>Town traditionally provides water service. This engineering was necessary to facilitate the separate project to ensure the water remains safe to drink for all users.</t>
  </si>
  <si>
    <t>Firehouse Site Planning</t>
  </si>
  <si>
    <t>Town traditionally provides fire protection services. This project did site planning to decide if the Town can build a better-located firehouse on land the town owns.</t>
  </si>
  <si>
    <t>Thermal Camera for Firefighting</t>
  </si>
  <si>
    <t>Town provides interior firefighting services to residents. It purchased a thermal camera to allow the department to better do this work.</t>
  </si>
  <si>
    <t>Hydrant improvements</t>
  </si>
  <si>
    <t>Town has two failed fire hydrants and traditionally provides firefighting services. It bought 2 hydrants with delivery Spring 2025</t>
  </si>
  <si>
    <t>Fire Equipment Improvements</t>
  </si>
  <si>
    <t>Town traditionally provides firefighting services to residents. It bought 3  SCBA units, new helmets for all members, and new fire hose.</t>
  </si>
  <si>
    <t>Water Department Storage Upgrades</t>
  </si>
  <si>
    <t>Town traditionally provides water service to residents. It was storing pipe materials poorly, and used these funds to improve its organizational materials including adding racking and bins for parts.</t>
  </si>
  <si>
    <t>90700</t>
  </si>
  <si>
    <t>Town traditionally provides water service. It obligated funds to a hydrogeology study to re-permit its water well to, hopefully, increase the listed capacity of the system.</t>
  </si>
  <si>
    <t>Revenue Replacement 2023 Admin Payroll</t>
  </si>
  <si>
    <t>Town traditionally provides administrative services. Funds were obligated to offset revenue stemming from 2023 staffing costs for administrative services.</t>
  </si>
  <si>
    <t>Water Department Revenue Replacement</t>
  </si>
  <si>
    <t>Town traditionally provides water utility services. It used these funds as revenue replacement to ensure staffing continuity during the budget year 2023.</t>
  </si>
  <si>
    <t>Athens Town, VT</t>
  </si>
  <si>
    <t>Athens gov.services</t>
  </si>
  <si>
    <t>premine pay WW Design municipal workforce,</t>
  </si>
  <si>
    <t>Bakersfield Town, VT</t>
  </si>
  <si>
    <t>Projects for Government Services</t>
  </si>
  <si>
    <t>The funds will be used for equipment for road improvements, moving to electronic records and storage, replacement fire house rescue truck, electronic equipment to allow remote meetings and recordings of those meetings, administrative fees, several building improvement projects and replacement of lost revenue for 501c3 organizations plus one business owner.</t>
  </si>
  <si>
    <t>Baltimore Town, VT</t>
  </si>
  <si>
    <t>Digitizing Town Records</t>
  </si>
  <si>
    <t>Digitizing of town land record project including purchase of computer, scanner and computer table, and scanning services of all land records.</t>
  </si>
  <si>
    <t>Repairs to Town Office Building</t>
  </si>
  <si>
    <t>Replacement of hot air furnace, installation of dehumidifier system, installation of exterior water faucet plus miscellaneous expenses.</t>
  </si>
  <si>
    <t>Driveway and Road Surface Improvement</t>
  </si>
  <si>
    <t>Resurface Town Office driveway and town roads.</t>
  </si>
  <si>
    <t>Computer Services</t>
  </si>
  <si>
    <t>Ongoing computer support for land records</t>
  </si>
  <si>
    <t>Barnard Town, VT</t>
  </si>
  <si>
    <t>Provision of Government Services</t>
  </si>
  <si>
    <t>Combined services under expenditure Category: 6.1 Provision of Government Services.</t>
  </si>
  <si>
    <t>Barnet Town, VT</t>
  </si>
  <si>
    <t>Grant Awards to Local Non-Profit Organizations</t>
  </si>
  <si>
    <t>Grant awards to local non-profit organizations. Funded at discretion of Selectboard based on grant applications evaluated on need-basis. Funding provided on a percentage-basis of total budget expenditures. Funding for McIndoes Fire District for water system infrastructure, Barnet Congregational Church for community center facilities improvements, North Country Longspurs for youth outdoor learning events.</t>
  </si>
  <si>
    <t>Policing</t>
  </si>
  <si>
    <t>Purchase of police radios for Constables' use in responding to policing emergencies.</t>
  </si>
  <si>
    <t>Town Hall Renovation</t>
  </si>
  <si>
    <t>Renovation of historic Town Hall for use as Town Office building. Upon completion of renovations, operations of the current municipal building, the Town Clerk's Office, will be moved to the renovated space. Building lifted and moved; foundation replaced, full basement; all new heating/plumbin, plumbing, and electrical systems; new interior design and framing; engineering, architectural costs, etc. included.</t>
  </si>
  <si>
    <t>Remote Public Meeting Accessibility</t>
  </si>
  <si>
    <t>To supply and enhance public access to remote public meetings.</t>
  </si>
  <si>
    <t>Barre City, VT</t>
  </si>
  <si>
    <t>Welcome &amp; Warming Shelter</t>
  </si>
  <si>
    <t>arming shelter at Aldrich Library for certain times of the week to assist with disadvantaged individuals and families</t>
  </si>
  <si>
    <t>Ear to the Ground Consulting</t>
  </si>
  <si>
    <t>Consultant hired to complete the public polling for the community innovation fund work</t>
  </si>
  <si>
    <t>Police Department Premium Pay</t>
  </si>
  <si>
    <t>Premium pay for the Barre City police department officers</t>
  </si>
  <si>
    <t>Police Dept Premium Pay - FICA</t>
  </si>
  <si>
    <t>FICA withholding for Police Dept. premium Pay</t>
  </si>
  <si>
    <t>Community Innovation Fund</t>
  </si>
  <si>
    <t>Community Projects for Cares Act - working project</t>
  </si>
  <si>
    <t>Central VT Habitat for Humanity-LOC</t>
  </si>
  <si>
    <t>On August 18, 2022, the City of Barre, VT released an RFP seeking offers for the property it owns at 22 Hill Street.  Offers were required to be submitted by Sep. 15, 2022, and only one bid was submitted by Central Vermont Habitat for Humanity, LOC funds used to assist with the demolition of derelict, vacant house so that they can work to build a new home to be for sale.</t>
  </si>
  <si>
    <t>Completed 50% or more</t>
  </si>
  <si>
    <t>N Main Street Pipe Lining</t>
  </si>
  <si>
    <t>Funds allocated for the N Main Street Pipe lining project to line the sewer piping with rigid materials extending the life of the pipeline, rather than total replacement being much more expensive</t>
  </si>
  <si>
    <t>Downstreet Housing</t>
  </si>
  <si>
    <t>Funds allocated to assist with the construction of 9 new apartment units in the former Ward 5 school building, known as the Granite City Apartments.</t>
  </si>
  <si>
    <t>Opera House Lighting</t>
  </si>
  <si>
    <t>Funds approved to fund half of the City Hall/Opera House building's proposed lighting that will feature illuminated architectural features and the building facade.</t>
  </si>
  <si>
    <t>Housing Trust Fund</t>
  </si>
  <si>
    <t>Funds granted to a local non-profit to create a trust fund for accessory dwelling units, infill, and workforce housing development; creating the infrastructure for managing the fund; investing in home ownership.</t>
  </si>
  <si>
    <t>BOR Manifold</t>
  </si>
  <si>
    <t>The BOR ice arena manifold is piping underneath the ice to keep it cool, and the current manifold is at high risk of failure, which would be catastrophic. Funds are being used to replace this manifold.</t>
  </si>
  <si>
    <t>Hydrology Study</t>
  </si>
  <si>
    <t>This project will expedite a study to inform flood mitigation strategies. Studies will include floodplain restoration and management of floodprone areas in the City.</t>
  </si>
  <si>
    <t>Workforce Retention</t>
  </si>
  <si>
    <t>Money spent on municipal workforce retention  to pay for payroll expenses for the Public Safety employees.</t>
  </si>
  <si>
    <t>Barre Town, VT</t>
  </si>
  <si>
    <t>Water and Sewer to Town Owned Parcel</t>
  </si>
  <si>
    <t>Extend water and sewer to a town owned parcel previously purchased in a tax sale so that it can be sold and put back on the tax role.</t>
  </si>
  <si>
    <t>Municipal Building Audio Visual Upgrades</t>
  </si>
  <si>
    <t>Upgrade two meeting rooms for better remote meeting access. Used extensively during COVID. Continue to be used to provide better public access to Town activities.</t>
  </si>
  <si>
    <t>Fire Department Bunker Gear</t>
  </si>
  <si>
    <t>To purchase safety gear for the fire department.</t>
  </si>
  <si>
    <t>DPW Shop Generator</t>
  </si>
  <si>
    <t>Install generator to provide emergency power backup to Department of Public Works shop.</t>
  </si>
  <si>
    <t>Jail Branch Crossing Waterline</t>
  </si>
  <si>
    <t>8" waterline to cross Jail Branch and connect to pipe under the roundabout. Bridge replacement by state required replacement of Town waterline as well.</t>
  </si>
  <si>
    <t>Websterville Water Line Upgrade</t>
  </si>
  <si>
    <t>Upgrade water lines for Websterville water customers served by the Town.</t>
  </si>
  <si>
    <t>Cemetery Columbarium</t>
  </si>
  <si>
    <t>To install new columbarium unit in Town owned and operated cemetery.</t>
  </si>
  <si>
    <t>Baseball Field Lighting</t>
  </si>
  <si>
    <t>Upgrade baseball field light in municipally owned recreation area.</t>
  </si>
  <si>
    <t>BYSA - Turf Project</t>
  </si>
  <si>
    <t>Contribution toward installing indoor turf in facility with shared use to Barre Town residents.</t>
  </si>
  <si>
    <t>Town Radio System Upgrade</t>
  </si>
  <si>
    <t>Upgrade Town Radio system utilized by Town emergency services. New radios added to Municipal Building and EMS.</t>
  </si>
  <si>
    <t>Pump Station Control</t>
  </si>
  <si>
    <t>Upgrade water pump controls at Waterman Street station. Water utility owned and operated by Barre Town.</t>
  </si>
  <si>
    <t>Pickleball Nets</t>
  </si>
  <si>
    <t>To purchase new pickleball nets for town owned recreation facility pickleball courts.</t>
  </si>
  <si>
    <t>Websterville Interconnection</t>
  </si>
  <si>
    <t>Engineering to connect Websterville water system to Town system. Websterville used to be a separate water system, but was acquired by the town. Connecting the systems together will enhance both.</t>
  </si>
  <si>
    <t>EMS Equipment</t>
  </si>
  <si>
    <t>Purchase equipment for town owned and operated EMS service. Critical care monitors, Narc Safe upgrade, AED's, Power load/stretcher/stair chair.</t>
  </si>
  <si>
    <t>Electrical Panel Upgrade</t>
  </si>
  <si>
    <t>Upgrade electrical panel in Adams Building so that all outlets are on emergency backup generator power.  (DPW)</t>
  </si>
  <si>
    <t>Facility &amp; Functionality Evaluation</t>
  </si>
  <si>
    <t>Freeman, French, Freeman hired to do a facility assessment to help us better understand out capital needs as well as give an assessment of functionality of the buildings and recommend how we can better use the space we have for the growing operations of the town.</t>
  </si>
  <si>
    <t>Communications Upgrade</t>
  </si>
  <si>
    <t>Upgrade to Barre City communications systems utilized by Barre Town DPW.</t>
  </si>
  <si>
    <t>Automatic Flaggers</t>
  </si>
  <si>
    <t>Purchase of two automatic flaggers for use in DPW projects.</t>
  </si>
  <si>
    <t>Message Boards</t>
  </si>
  <si>
    <t>Purchase of two message boards for highway projects and better communication with Town residents.</t>
  </si>
  <si>
    <t>DPW Yard Stormwater</t>
  </si>
  <si>
    <t>3-Acre state required storm water permit process required additional work in DPW yard.</t>
  </si>
  <si>
    <t>Wages and Benefits</t>
  </si>
  <si>
    <t>To pay wages and benefits as allowable.</t>
  </si>
  <si>
    <t>Barton Town, VT</t>
  </si>
  <si>
    <t>Barton Town Garage Building Project - Engineering &amp;Sitework</t>
  </si>
  <si>
    <t>10-Title I</t>
  </si>
  <si>
    <t>10.2-Acquisition, construction, reconstruction, or installation of public works sites or other public purposes</t>
  </si>
  <si>
    <t>Sitework and Engineering for new town garage building including architectural design elements.  Reduce tax burden on all residents.</t>
  </si>
  <si>
    <t>Barton Village, VT</t>
  </si>
  <si>
    <t>2022 Water Infrastructure Upgrades</t>
  </si>
  <si>
    <t>Water Infrastructure upgrades-valve replacement, blower upgrade, analytics and scada upgrades</t>
  </si>
  <si>
    <t>Storage Container Box</t>
  </si>
  <si>
    <t>Storage Container for Municipal Garage</t>
  </si>
  <si>
    <t>BMB Furnace</t>
  </si>
  <si>
    <t>Purchase and installation of new furnace for BMB (municipal government building)</t>
  </si>
  <si>
    <t>Wtr-Install Frequency Drives</t>
  </si>
  <si>
    <t>Installed new frequency drives on backwash pumps in water facility</t>
  </si>
  <si>
    <t>Wtr-Main Flow Meter</t>
  </si>
  <si>
    <t>Purchase and install of Main Flow Meter in Water facility</t>
  </si>
  <si>
    <t>WW-Perimeter Fencing &amp; Gate</t>
  </si>
  <si>
    <t>Purchase and installation of perimeter fencing and gate at Wastewater facility</t>
  </si>
  <si>
    <t>WW-Fire Alarm System</t>
  </si>
  <si>
    <t>Installation of new fire alarm system at wastewater facility</t>
  </si>
  <si>
    <t>WW-Blow Off Pit Tank/Pumps</t>
  </si>
  <si>
    <t>Upgrade/repair blow off pit tank and replace pumps at wastewater facility</t>
  </si>
  <si>
    <t>WW-Digester/Sludge Pump</t>
  </si>
  <si>
    <t>Purchase Digester/Sludge Pump for wastewater facility</t>
  </si>
  <si>
    <t>Influent Flow Meter Replacement</t>
  </si>
  <si>
    <t>Replacement of an influent flow meter for our centralized wastewater treatment facility to improve accuracy using a more reliable method of measurement for reporting and joint ownership allocation of costs.</t>
  </si>
  <si>
    <t>Bellows Falls Village, VT</t>
  </si>
  <si>
    <t>Police Sallie Port</t>
  </si>
  <si>
    <t>Design and engineering services for a public safety building</t>
  </si>
  <si>
    <t>Gras Boiler project NEPA</t>
  </si>
  <si>
    <t>GRAS Boiler replacement NEPA</t>
  </si>
  <si>
    <t>BFOH Roof project</t>
  </si>
  <si>
    <t>BFOH roof project for solar and thermal upgrades</t>
  </si>
  <si>
    <t>Gras Boiler replacement</t>
  </si>
  <si>
    <t>Boiler replacement for health center (GRAS)</t>
  </si>
  <si>
    <t>Downtown Wayfinding</t>
  </si>
  <si>
    <t>USDA - VOREC grants match for downtown economic development.</t>
  </si>
  <si>
    <t>Infill Housing Project</t>
  </si>
  <si>
    <t>creation of sites for infill development in Town of Rockingham/Village of Bellows Falls</t>
  </si>
  <si>
    <t>Bridge Street Lot- Mixed Use</t>
  </si>
  <si>
    <t>Pre-development work on Town owned lot for economic development</t>
  </si>
  <si>
    <t>LULA Lift equipment public safety bldg.</t>
  </si>
  <si>
    <t>Purchase of LULA lift cab for public safety building access</t>
  </si>
  <si>
    <t>LULA lift construction public safety building</t>
  </si>
  <si>
    <t>Construction on building for installation of LULA lift for access to public safety building</t>
  </si>
  <si>
    <t>Police equipment - emergency ops center</t>
  </si>
  <si>
    <t>Emergency management equipment upgrades for EOC</t>
  </si>
  <si>
    <t>Bio-solid dryer upgrades</t>
  </si>
  <si>
    <t>grant match for class A bio-solid system at BF sewer plant</t>
  </si>
  <si>
    <t>Capital purchase for class A bio-solid dryer</t>
  </si>
  <si>
    <t>complete financial release for purchase of class A bio-solid dryer for BF sewer plant</t>
  </si>
  <si>
    <t>Revenue replacement</t>
  </si>
  <si>
    <t>local govt. revenue replacement standard deduction</t>
  </si>
  <si>
    <t>Belvidere Town, VT</t>
  </si>
  <si>
    <t>Outreach</t>
  </si>
  <si>
    <t>Materials for Outreach Project.</t>
  </si>
  <si>
    <t>$22871.00 - Belvidere Community Club - Non-Profit Organization\n$4500.00 - Mapping Services\n$86.00 - Legal Fees\n$10,910/80 - OBLIGATION - Lamoille FiberNet</t>
  </si>
  <si>
    <t>Provisions of Government Services</t>
  </si>
  <si>
    <t>Obligate and expend SLFRF funds in the amount of $70,236.17 on the following municipal expenses:\nSalaries\nSelectboard Stipends\nSheriff/Dispatch\nFire Service\nAmbulance Service\nCommunity Services (Social Services)</t>
  </si>
  <si>
    <t>FiberNet Communications</t>
  </si>
  <si>
    <t>Belvidere provided infrastructure in the town for fiber optic internet.</t>
  </si>
  <si>
    <t>Bennington Town, VT</t>
  </si>
  <si>
    <t>County St Sewer Design</t>
  </si>
  <si>
    <t>County St/Benmont Ave Sewer Design</t>
  </si>
  <si>
    <t>South St Stormwater Study</t>
  </si>
  <si>
    <t>South St/Union St Stormwater Study</t>
  </si>
  <si>
    <t>Skate Park</t>
  </si>
  <si>
    <t>Public skate park to add recreation to that is safe, inclusive and accessible so that all children can play together.</t>
  </si>
  <si>
    <t>Municipal Workforce Retention</t>
  </si>
  <si>
    <t>Municipal staff payroll and benefit expenditures for the period of 7/1/2023 through 10/31/2023.</t>
  </si>
  <si>
    <t>Willow Park Playground Renewal</t>
  </si>
  <si>
    <t>Existing playground structures are no longer safe and do not meet updated playground standards. \n Replace them with new structures that are safe, inclusive and accessible so that all children can play together.</t>
  </si>
  <si>
    <t>Hazard Pay &amp; Benefits</t>
  </si>
  <si>
    <t>Provide hazard pay and benefits to municipal employees in recognition of risks taken to continue serving the public during the COVID pandemic.   This includes a one time payment based on hours worked and level of exposure to the community as well as a new dental/vision insurance program for all employees for one year.</t>
  </si>
  <si>
    <t>Digitization of Town Records</t>
  </si>
  <si>
    <t>Create a digital indexing service which will include 40 years of historical land records. This will allow electronic accessibility to all on a cloud-based service as well as a way to safeguard that the physical records cannot be destroyed.</t>
  </si>
  <si>
    <t>White &amp; Burke Study</t>
  </si>
  <si>
    <t>Study performed by White &amp; Burke to prioritize potential projects to be funded by ARPA.  This study included input from Town of Bennington staff as well as the community at public meetings.</t>
  </si>
  <si>
    <t>Benn-Hi Redevelopment</t>
  </si>
  <si>
    <t>Rehabilitate a former high school building in the downtown to merge the senior center and meals on wheels program within one location as well as redevelop a gymnasium space for multi-generational recreational use.</t>
  </si>
  <si>
    <t>Benson Town, VT</t>
  </si>
  <si>
    <t>Transfer Station Payroll</t>
  </si>
  <si>
    <t>Premium pay for Transfer Station Attendant who worked during the COVID emergency.  Voted by the Selectboard in June 2022</t>
  </si>
  <si>
    <t>Fire Department Repeater</t>
  </si>
  <si>
    <t>Completion of an ongoing project of the Fire Department to install a radio repeater on Benson's only cell tower to improve reception of calls from the state dispatch center.  Previously, reception was very poor in many parts of the community resulting in delays in response time.  APRA funds were used to purchase the equipment and pay for installation.</t>
  </si>
  <si>
    <t>Highway Garage Preconstruction</t>
  </si>
  <si>
    <t>Benson is in the process of constructing a new highway garage.  In July 2023, the Selectboard voted to use up to $50,000 to cover preconstruction expenses for the project.  In the current reporting period $20,435.65 was used for design and engineering services, permit fees, site preparation and demolition of the current garage.</t>
  </si>
  <si>
    <t>Highway Garage Construction</t>
  </si>
  <si>
    <t>At its Annual Meeting on March 5, 2024, Benson voted to use its remaining award toward the construction of a new highway garage.</t>
  </si>
  <si>
    <t>Berkshire Town, VT</t>
  </si>
  <si>
    <t>Digitizing Land Records</t>
  </si>
  <si>
    <t>Digitized 93 Land Records books, contracted with a company called Recordsource. By having these documents digitized they can be accessed online for those who cannot come into the office to get them. It also means fewer people in the office handled the Land Record books. In the event there is an emergency or reason the office would have to be closed for any period of time the records would still be accessible.</t>
  </si>
  <si>
    <t>EBFD#1 Funding</t>
  </si>
  <si>
    <t>The Town of Berkshire expended funds to the East Berkshire Fire District to help with repairing/replacing of water lines from the curb stop to the building to help stop leaks and save water.</t>
  </si>
  <si>
    <t>Town Highway Improvements</t>
  </si>
  <si>
    <t>Paved the Berkshire Center Road that was in rough shape due to normal wear on the road way.\nPaving in 2024 the North Rd that is breaking up due to normal wear on the road way</t>
  </si>
  <si>
    <t>Berlin Town, VT</t>
  </si>
  <si>
    <t>Government Services</t>
  </si>
  <si>
    <t>Revenue replacement funds are allocated to general governmental services provided by our jurisdiction, included but not limited to hardware and software system upgrades, to pandemic related expenses that provide mitigation and mediation of the negative impacts of the Covid-19 public health emergency.  for example, digitization of records, software and hardware support for residents to have better remote access to records, forms, etc. to also perform payments on line.  Improved communications systems for police and highway personnel.  Better  security for office facilities.</t>
  </si>
  <si>
    <t>Bethel Town, VT</t>
  </si>
  <si>
    <t>Bethel ARPA Revenue Replacment</t>
  </si>
  <si>
    <t>The Town used the money as revenue replacement for salaries.</t>
  </si>
  <si>
    <t>Bloomfield Town, VT</t>
  </si>
  <si>
    <t>2023 MUNICIPAL SERVICES</t>
  </si>
  <si>
    <t>ANCIENT ROADS/RIGHT OF WAY RESEARCH; ROAD PREP. AND PAVING</t>
  </si>
  <si>
    <t>Bolton Town, VT</t>
  </si>
  <si>
    <t>Digitization I</t>
  </si>
  <si>
    <t>SLFRF funds used to digitize 40 years of recorded land records to provide online access to all researchers, financial institutions, and residents.</t>
  </si>
  <si>
    <t>Fire Department I</t>
  </si>
  <si>
    <t>SLFRF funds used to purchase a hydraulic spreader-cutter for the Fire Department to assist with life saving rescues.</t>
  </si>
  <si>
    <t>Generator</t>
  </si>
  <si>
    <t>SLFRF funds used to purchase a generator for the Town Office to fully function as the Emergency Operations Center.</t>
  </si>
  <si>
    <t>Weatherization</t>
  </si>
  <si>
    <t>SLFRF funds used for the generation and mailing of a weatherization flyer providing  information on weatherization grants/services available to all town property owners.</t>
  </si>
  <si>
    <t>Garage Generator</t>
  </si>
  <si>
    <t>SLFRF funds used to purchase a generator for the Town Garage to fully function during emergencies</t>
  </si>
  <si>
    <t>Fire Department Heat Pumps</t>
  </si>
  <si>
    <t>Purchase and installation of heat pumps at the Bolton Fire Station, this is the town's emergency shelter. New propane line for existing generator.</t>
  </si>
  <si>
    <t>Server Migration</t>
  </si>
  <si>
    <t>Migrate town office server to cloud, update office software.</t>
  </si>
  <si>
    <t>Emergency Firefighter deployment</t>
  </si>
  <si>
    <t>Firefighter deployment for 7/10/23 flooding</t>
  </si>
  <si>
    <t>Bolton Broadband</t>
  </si>
  <si>
    <t>Broadband installation to 178 dwellings.</t>
  </si>
  <si>
    <t>Hybrid Meeting - 6.1 Revenue Replacement</t>
  </si>
  <si>
    <t>SLFRF funds used for the purchase of equipment (OWL 360 view camera and microphone, and accompanying warranty) to provide for a virtual access component for all town board meetings.</t>
  </si>
  <si>
    <t>Bradford Town, VT</t>
  </si>
  <si>
    <t>Senior Center Equipment</t>
  </si>
  <si>
    <t>Senior Center - Cookstove for seniors &amp; meals on wheels</t>
  </si>
  <si>
    <t>Sawyer Chapel</t>
  </si>
  <si>
    <t>Sawyer Chapel Rehab Work</t>
  </si>
  <si>
    <t>Meeting Room Technology</t>
  </si>
  <si>
    <t>Meeting Room Technology - tables, chairs, speakers, owl, tv</t>
  </si>
  <si>
    <t>Academy Building Upgrades</t>
  </si>
  <si>
    <t>Academy Bldg Upgrades - Air Handlers, Gym floor tarp &amp; Bldg Security updates &amp; Auditorium Projector &amp; Screen</t>
  </si>
  <si>
    <t>Park &amp; Rec Projects</t>
  </si>
  <si>
    <t>Park &amp; Rec (earmarked) Park Bldg Air Handler, River trail projects</t>
  </si>
  <si>
    <t>Bradford Fair</t>
  </si>
  <si>
    <t>Bradford Fair Recovery of Lost Revenue</t>
  </si>
  <si>
    <t>Old Church Theatre</t>
  </si>
  <si>
    <t>Old Church Theatre - drainage system</t>
  </si>
  <si>
    <t>Bradford Youth Sports</t>
  </si>
  <si>
    <t>Bradford Youth Sports Field Maintenance</t>
  </si>
  <si>
    <t>Library Air Handlers</t>
  </si>
  <si>
    <t>Library Air Handler System Updates</t>
  </si>
  <si>
    <t>Skatepark</t>
  </si>
  <si>
    <t>Large Skatepark Development - 2024 project &amp; expenditure report mistakenly reported 4900. expenditure.  This entry is corrected.  The original planned project did not proceed.  Money that was not already spent was re-obligated and spent before December 31, 2024.</t>
  </si>
  <si>
    <t>Website Design</t>
  </si>
  <si>
    <t>New Website Design for Town.   Error in 2024 project &amp; expenditure report, the total adopted budget before April 1, 2024 was 14,900.00 and all money was spend prior to April 1, 2024.</t>
  </si>
  <si>
    <t>Excavator</t>
  </si>
  <si>
    <t>Purchase excavator for Town</t>
  </si>
  <si>
    <t>Community Garden</t>
  </si>
  <si>
    <t>Community Garden moved to High School</t>
  </si>
  <si>
    <t>Innovation Lab Space Main</t>
  </si>
  <si>
    <t>Innovation Lab at Space on Main</t>
  </si>
  <si>
    <t>Tree Cleanup</t>
  </si>
  <si>
    <t>Large tree cleanup in Town cemetery</t>
  </si>
  <si>
    <t>Fire Dept Equipment</t>
  </si>
  <si>
    <t>Fire Department Gear Extractor &amp; Jaws of Life</t>
  </si>
  <si>
    <t>Police Cruiser</t>
  </si>
  <si>
    <t>New Police Cruiser</t>
  </si>
  <si>
    <t>Highway Truck</t>
  </si>
  <si>
    <t>Contributed to purchase of a new highway truck.</t>
  </si>
  <si>
    <t>Speed Signs</t>
  </si>
  <si>
    <t>Purchase of two new speed signs.  Money was obligated with written contract before December 31, 2024.</t>
  </si>
  <si>
    <t>Town Employee Salaries</t>
  </si>
  <si>
    <t>Payroll for Town staff January 1, 2024 - December 5, 2024</t>
  </si>
  <si>
    <t>Braintree Town, VT</t>
  </si>
  <si>
    <t>Cybersecurity &amp; Tech Support</t>
  </si>
  <si>
    <t>Hired Techgroup for cybersecurity and tech support.</t>
  </si>
  <si>
    <t>Green Mountain Economic Development-Child Care Center</t>
  </si>
  <si>
    <t>Assisted Green Mountain Economic Development to build a much needed Child Care Center in the area.</t>
  </si>
  <si>
    <t>Braintree Historical Society</t>
  </si>
  <si>
    <t>Funds to help repair leaking roof on the Old Town Meeting House.</t>
  </si>
  <si>
    <t>Heating Assistance</t>
  </si>
  <si>
    <t>Heating Assistance for Braintree Residents in Need.</t>
  </si>
  <si>
    <t>Town Office Upgrades-6.1 Revenue Replacement</t>
  </si>
  <si>
    <t>Upgrade to the Town Clerk's Office Space and equipment for Digitizing Land Records</t>
  </si>
  <si>
    <t>Open Meeting Upgrades</t>
  </si>
  <si>
    <t>Purchased Meeting Owl Pro-360 Degree, large screen tv, assorted Owl operating equipment.  Purchased A Hearing Impaired Sound System to the Town Hall for Town Meetings.</t>
  </si>
  <si>
    <t>Brandon Town, VT</t>
  </si>
  <si>
    <t>Newton Rd Pump Station</t>
  </si>
  <si>
    <t>5-Infrastructure</t>
  </si>
  <si>
    <t>5.5-Clean Water: Other sewer infrastructure</t>
  </si>
  <si>
    <t>Upgrade to Newton Rd Pump Station, including stand-by generator.</t>
  </si>
  <si>
    <t>Arnold District Culvert</t>
  </si>
  <si>
    <t>Local match for Grant to replace bridge with box culvert on Arnold District Rd.  Local Match normally comes from budgeted General Fund money voted on by the taxpayers.</t>
  </si>
  <si>
    <t>Brandon Free Public Library</t>
  </si>
  <si>
    <t>Library Expansion and Renovation, they requested ARPA funding to help cover Library costs.  Voted and approved by Select Board.</t>
  </si>
  <si>
    <t>Town Hall Floor Replacement</t>
  </si>
  <si>
    <t>Replacement of wood floors in upstairs of Historic Town Hall.</t>
  </si>
  <si>
    <t>Town Sidewalk repairs</t>
  </si>
  <si>
    <t>Repair and rebuild Town owed sidewalks.</t>
  </si>
  <si>
    <t>Conant Square Park &amp; Ride</t>
  </si>
  <si>
    <t>Park &amp; Ride Grant match funds.  Would have been budgeted for within the General Fund budget and voted on by the taxpayers.</t>
  </si>
  <si>
    <t>Town Solar Array Design</t>
  </si>
  <si>
    <t>Town Solar Array Design/Permits/Start-up.  Design done, Town voted to not go forward with Solar Array.  Any extra obligated funds to be redirected to Town Hall Roof repair.  4/25: Re-allocated unused original obligated funds to Project 25-09  Town Hall Roof repair.  Historic Town Hall in downtown to get slate roof repaired/replaced.</t>
  </si>
  <si>
    <t>Not Started</t>
  </si>
  <si>
    <t>Estabrook Tennis Court repairs</t>
  </si>
  <si>
    <t>Repair / Resurface tennis court at Estabrook Park, our recreation area that is open to the public.</t>
  </si>
  <si>
    <t>Town Hall Roof</t>
  </si>
  <si>
    <t>Repair / replace slate roof on Historic Town Hall.</t>
  </si>
  <si>
    <t>Computer Upgrade</t>
  </si>
  <si>
    <t>Upgrade computer Security and Compliance with new firewall, MFA, Anti-Malware, etc.  Upgrade from Server to cloud SharePoint access.</t>
  </si>
  <si>
    <t>Merger BFD #1 &amp; #2</t>
  </si>
  <si>
    <t>7-Administrative</t>
  </si>
  <si>
    <t>7.2-Transfers to Other Units of Government</t>
  </si>
  <si>
    <t>BFD #1 extended waterline to Forest Brook.  Connected to BFD #2 waterlines and has taken over maintenance of water meters, discontinued water well house.</t>
  </si>
  <si>
    <t>Brattleboro Town, VT</t>
  </si>
  <si>
    <t>Project 1</t>
  </si>
  <si>
    <t>Replacing lost revenue in the parking fund.</t>
  </si>
  <si>
    <t>Project 2</t>
  </si>
  <si>
    <t>To replace lost revenue in the parking fund due to covid 19.</t>
  </si>
  <si>
    <t>Project 3</t>
  </si>
  <si>
    <t>Municipal work force retention</t>
  </si>
  <si>
    <t>Project #4</t>
  </si>
  <si>
    <t>Government Services - Parking</t>
  </si>
  <si>
    <t>Bridgewater Town, VT</t>
  </si>
  <si>
    <t>Wastewater Recovery</t>
  </si>
  <si>
    <t>Expenditures of recovery funds on wastewater project (emergency waste hauling costs) after August 2021.  Additional hauling costs due to wastewater building improvements.</t>
  </si>
  <si>
    <t>Bridport Town, VT</t>
  </si>
  <si>
    <t>Morton Building, INC</t>
  </si>
  <si>
    <t>Created a pavilion on our Town Green for outside gathering and the Greater Bridport Communities to use.</t>
  </si>
  <si>
    <t>Tennis Court</t>
  </si>
  <si>
    <t>Refurbish, resurface current tennis basketball court. Also add a pickle ball court to the area.</t>
  </si>
  <si>
    <t>Sunderland Tree Service</t>
  </si>
  <si>
    <t>remove a dead tree for the pavilion company to erect the pavilion in a generalized location for all community members to enjoy and have access too.</t>
  </si>
  <si>
    <t>Improvement to Municipal Assets</t>
  </si>
  <si>
    <t>Generators, upgrades to rec buildings, repeater for communications, rec equipment for public</t>
  </si>
  <si>
    <t>Addison County Communications Union District d/b/a Maple Broadband</t>
  </si>
  <si>
    <t>to bring fiber optic and/or internet services into our rural community.</t>
  </si>
  <si>
    <t>Cott System</t>
  </si>
  <si>
    <t>Putting our vault land records on-line incase of closer of office again for pandemic purposes.</t>
  </si>
  <si>
    <t>Brighton Town, VT</t>
  </si>
  <si>
    <t>SLRF Funds used for playground purchase, town hall technological upgrades and additional town administration salaries.</t>
  </si>
  <si>
    <t>Bristol Town, VT</t>
  </si>
  <si>
    <t>Accessible Parks Project</t>
  </si>
  <si>
    <t>Creation of plan to make three of our parks ADA accessible.  The  cost was engineering fees for the study, plan creation, and final presentation to the Selectboard.</t>
  </si>
  <si>
    <t>Grant Writer and Administrator</t>
  </si>
  <si>
    <t>Hired Grant Writer and Administrator to help the Town find other grants to help offset the costs after SLFRF funds are depleted.  This will allow the town to continue programs funded during the SLFRF program.</t>
  </si>
  <si>
    <t>Grant Writer Computer</t>
  </si>
  <si>
    <t>Provide the needed hardware to the Grant writer.</t>
  </si>
  <si>
    <t>Payroll replacement</t>
  </si>
  <si>
    <t>Purpose of municipal workforce retention to pay for payroll expenses for the period 07/01/2024 through 12/31/2024.</t>
  </si>
  <si>
    <t>Bristol Government Services</t>
  </si>
  <si>
    <t>Assistance to local non-profits, IT upgrades, water infrastructure upgrades, solar project, zoning by-law updates to promote more housing opportunities, public safety building improvements, highway improvements, legal fees, parks and recreation support,</t>
  </si>
  <si>
    <t>Brookfield Town, VT</t>
  </si>
  <si>
    <t>Stormwater Improvements at Town Clerk office</t>
  </si>
  <si>
    <t>Stormwater mitigation for Town Office Parking lot, which is completed</t>
  </si>
  <si>
    <t>Town Garage facility</t>
  </si>
  <si>
    <t>This project built a Town Garage and is now completed.</t>
  </si>
  <si>
    <t>Brookline Town, VT</t>
  </si>
  <si>
    <t>SLP Heat Pumps</t>
  </si>
  <si>
    <t>Installed six energy efficient heat pumps in the municipal building known as Suzy's Little Peanuts. Project is to reduce carbon footprints.</t>
  </si>
  <si>
    <t>Highway Road Improvement Salary</t>
  </si>
  <si>
    <t>Increase the highway salary to offset storm related damages received in July 2021. This is a part-time position that does not have any benefits.</t>
  </si>
  <si>
    <t>DV Fiber</t>
  </si>
  <si>
    <t>This project is for Brookline's share of CUD for cable internet access in the town as a member.</t>
  </si>
  <si>
    <t>Brookline Meeting House</t>
  </si>
  <si>
    <t>Brookline received a state historic preservation grant and Brookline has to spend half of the grant amount. This grant is to stabilize and regain the functionality for the community to use this building.</t>
  </si>
  <si>
    <t>Ford 550 Dump Truck</t>
  </si>
  <si>
    <t>Purchase of Dump Truck for highway use.</t>
  </si>
  <si>
    <t>Newbrook Fire Dept-Fire Truck</t>
  </si>
  <si>
    <t>Donation to Newbrook Fire Dept for the purchase of a new fire truck</t>
  </si>
  <si>
    <t>Highway Mowing Equipment</t>
  </si>
  <si>
    <t>Purchase of mowing attachment for excavator to provide roads.</t>
  </si>
  <si>
    <t>Highway Excavator Downpayment</t>
  </si>
  <si>
    <t>Down payment for the purchase of a JCB excavator.</t>
  </si>
  <si>
    <t>JA Saccoccio</t>
  </si>
  <si>
    <t>A mold assessment is crucial for ensuring that a building remains safe and healthy for future use. Addressing mold issues early on can prevent further damage, health problems, and more expensive repairs down the line.</t>
  </si>
  <si>
    <t>BMH-Steeple Painting</t>
  </si>
  <si>
    <t>Painting the steeple of the meetinghouse, especially for a town building, is an excellent way to preserve the building's historical and architectural value. A well-maintained steeple not only enhances the appearance of the building but also protects it from the elements, helping to extend the life of the structure. The meetinghouse is a central and vital part of the town, It's used for community events, gatherings, and even town meetings.</t>
  </si>
  <si>
    <t>Brookline Meetinghouse-Annex</t>
  </si>
  <si>
    <t>Painting the annex is a great way to maintain the building's appearance and ensure that it continues to be a welcoming, functional space for townspeople.</t>
  </si>
  <si>
    <t>Brownington Town, VT</t>
  </si>
  <si>
    <t>Brownington gov services</t>
  </si>
  <si>
    <t>Generators for Town Highway Dept and Town office which serve as the town not only during power outages, but also in Emergencies. Pandemic mitigation to allow town business to continue in another shut down, like door buzzer, protective barrier, updated computers and digital land records. truck, garage maint, paving</t>
  </si>
  <si>
    <t>Prevision of Govt. Services</t>
  </si>
  <si>
    <t>Funding of Government services including on demand generators to keep departments running, security cameras and items and services to mitigate pandemic like protective barriers, and electronic door buzzer to limit persons in offices at one time,</t>
  </si>
  <si>
    <t>Brunswick Town, VT</t>
  </si>
  <si>
    <t>Government services - purchase of \n2 safes for land records\nShelves for land records\n2 Generators (purchase &amp; installation)\nIT upgrades\nIncrease in annual ambulance contract</t>
  </si>
  <si>
    <t>Burke Town, VT</t>
  </si>
  <si>
    <t>Town of Burke</t>
  </si>
  <si>
    <t>Town Forest Purchase\nBroadband Options 1 &amp; 2\nGenerator (DRG)\nMeal Site Stove (NEVTEC)\nNew Webpage</t>
  </si>
  <si>
    <t>Land Records Scanning</t>
  </si>
  <si>
    <t>Scanned and downloaded land records for easier access to the records, which means less people coming into the Town Office.</t>
  </si>
  <si>
    <t>Town Forest</t>
  </si>
  <si>
    <t>The Town of Burke was offered two parcels of land for use as recreation areas. These two parcels will provide healthy outdoor recreation for our citizens and visitors alike.</t>
  </si>
  <si>
    <t>Broadband Access</t>
  </si>
  <si>
    <t>These fuds were used for installation of system to provide people in more remote areas to access to broadband services.</t>
  </si>
  <si>
    <t>Town Office Generator</t>
  </si>
  <si>
    <t>The Town Office building was in dire need for a new generator as our last one was no longer working.  Our Senior Meal Site and emergency shelter are also located in this building.</t>
  </si>
  <si>
    <t>Meal Site Ventilation and Range Hood</t>
  </si>
  <si>
    <t>Ventilation of the meal site kitchen was critical for the health and safety of the workers and volunteers as the stove and refer are in the kitchen.</t>
  </si>
  <si>
    <t>Town Garage</t>
  </si>
  <si>
    <t>Burke needs a new municipal facility for the storage and maintenance of our road crew equipment and to have a safe and healthy work environment for our employees.  The present Town Garage is unsafe and too small for what we need.</t>
  </si>
  <si>
    <t>Town Webpage</t>
  </si>
  <si>
    <t>Burke needed a new web page for the citizens of Burke so they would not have to travel to the Town Office for services as much and this means less people in the office at all times.</t>
  </si>
  <si>
    <t>Town Garage Building</t>
  </si>
  <si>
    <t>Town Garage Building project</t>
  </si>
  <si>
    <t>Meal Site Range</t>
  </si>
  <si>
    <t>Replace Kitchen Range in Meal Site.</t>
  </si>
  <si>
    <t>Cabot Town, VT</t>
  </si>
  <si>
    <t>Cabot Municipal Services</t>
  </si>
  <si>
    <t>Ambulance $5000\nBroad Band $50000\nCabot School $5000\nFire Dept $64999\nLand Records $15833\nLibrary $24999\nRec Pavilion $21512\nRecycle Center $35023\nTown Clerk $23108\nWastewater Project $60737\nWater Project $29214\nWilley Building Project $42394</t>
  </si>
  <si>
    <t>Digitizing Land Records for remote access for researchers.</t>
  </si>
  <si>
    <t>IT &amp; equipment Town offices Upgrade</t>
  </si>
  <si>
    <t>IT &amp; equipment Town offices upgrades</t>
  </si>
  <si>
    <t>Assist to Local Non-profit</t>
  </si>
  <si>
    <t>Assist non-profit organizations</t>
  </si>
  <si>
    <t>Wastewater  Upgrades</t>
  </si>
  <si>
    <t>Wastewater Infrastructure Upgrades</t>
  </si>
  <si>
    <t>Water Upgrades</t>
  </si>
  <si>
    <t>Water Infrastructure Upgrades</t>
  </si>
  <si>
    <t>Calais Town, VT</t>
  </si>
  <si>
    <t>Calais Government Services</t>
  </si>
  <si>
    <t>$200,000 to CV Fiber for broadband in Calais.\n$17,848 Digitization of land records.\n$20,850 Emergency management expense\n$100,000 Curtis Pond Association\n$60,000 East Calais Fire District\n$70.901.00 Municipal Workforce Retention</t>
  </si>
  <si>
    <t>Cambridge Town, VT</t>
  </si>
  <si>
    <t>Town of Cambridge</t>
  </si>
  <si>
    <t>1) Town Office HVAC Mechanical Work\n2) Elementary School Playground Equipment\n3) Fire Department Air Packs and Thermal Cameras\n4) Senior Housing Air Conditioning Units\n5) Senior Housing Internet Upgrades\n6) Library HVAC and Internet Upgrades\n7) Community Center Acquisition Costs\n8) Food Shelf Walkway Replacement\n9) Community Broadband Infrastructure\n10) Ambulance Service Radio Replacements\n11) Health Center Building Upgrades\n12) FY24 Municipal Payroll</t>
  </si>
  <si>
    <t>Cambridge Village, VT</t>
  </si>
  <si>
    <t>Village Maintenance</t>
  </si>
  <si>
    <t>Repair Roof on Pump House $2,834.00; Flush and Maintenance on Hydrants $1,865.00; Repair Village Entry Signposts $515.00; Water Pipe Repair $2.000.00</t>
  </si>
  <si>
    <t>Village Services</t>
  </si>
  <si>
    <t>Municipal non-contractual expenses from April 1, 2021 onwards.\nWater Pipe Break Repair $10,131.40; Paving $1,250.00</t>
  </si>
  <si>
    <t>Wages $26,408.00; FICA $1,637.23; Medicare $445.70; VT Unemployment $120.86; Electricity - Street Lighting $10,283.09; Electricity - Water System $15,767.87</t>
  </si>
  <si>
    <t>Canaan Town, VT</t>
  </si>
  <si>
    <t>2022 Municipal Services</t>
  </si>
  <si>
    <t>Town office generator\nFire District 2 Pump Station Generator\nFire District 1 Waterline</t>
  </si>
  <si>
    <t>2023 Municipal Services</t>
  </si>
  <si>
    <t>Hybrid Meeting Equipment - This allows individuals to access governing board meetings in the office and remotely. \n\nClass IV Highway Repair - Repair outdated Class IV highways that have not been adequately maintained.  Allow for alternative routes from a populated area in the event of an emergency. \n\n\nFire District 1 Fire Hydrant Repair - Completed emergency repairs and replacement of a fire hydrant accessible to the area school and several area businesses in the case of a fire.</t>
  </si>
  <si>
    <t>2024 Municipal Services</t>
  </si>
  <si>
    <t>Highway Speed Limit Signs\u2014Since losing our police department, we have seen an uptick in speeding on our municipally owned roads. We hope that installing speed limit signs will deter chronic speeders. \n\nClass IV Highway Repair - Repair outdated Class IV highways that have not been adequately maintained.  Allow alternative routes from a populated area in the event of an emergency.\n\nRec Park Splash Pad\u2014The Rec Park has been looking at ways to improve the community and get children and their families active outside. The committee has decided to add a splash pad to the facilities in hopes of encouraging youth to get outside and enjoy nature.  This project was completed and included the splash pad, grounds keeping expenses, and other expenses needed to produce a better place for residents to go and be active.  They have also installed shuffleboard and pickleball courts to help the elderly remain active. \n\nFD2 Water Meter Project\u2014Canaan Fire District 2 has installed new water meters in all of its residences. This will provide more accurate readings of water usage and improve the small district's operations. \n\nTechnology Upgrades \u2013 Laptops were purchased for both the sewer/water department and the town office.  These laptops have allowed for the sewers/water department to respond to emergencies in real time from anywhere, not just the office.  The laptop for the Town office has been used to assist in running more efficient and secure elections.  A plat scanner was purchased for the Town to improve record retention and ease of operations for the sewer/water department. \n\nCarriage House Engineering -  The municipal library is housed in one of the oldest buildings in the Town.  The library is primarily housed in the old house connected to a carriage house/barn.  They are considering expanding the library and its services and making the carriage house a conditioned space.\n\nSouth Canaan Cemetery Fence Repair \u2013 One of the town\u2019s main cemeteries was in dire need of repairs.  Due to COVID-19, the town was not able to raise separate tax dollars for the repairs. \n\nTown Garage Roof Repairs and Much Needed Supplies\u2014The town has completed much-needed repairs to the roof and the lighting of the Town garage to maintain a functional space for our employees.  The town also purchased much-needed tools and equipment, for which they could not raise tax dollars due to the lack of revenue throughout the pandemic. \n\nLocal Hazard Mitigation Plan \u2013 The Town utilized ARPA funds to fund a new hazard mitigation plan, which will help the town to effectively and efficiently handle any hazard or emergency that occurs.  This will ensure our citizens are protected from any threat that may come. \n\nTown Office Repairs\u2014The town has completed some much-needed repairs to the town office to ensure that the building lasts far into the future. This project also included more outside lighting to improve the building's accessibility at night.  \n\nSewer/Water Emergency Inventory \u2013 The Town utilized ARPA funding to purchase an inventory that had been severely depleted due to lack of funding through the users of the systems. \n\nEmergency Shelter Generator Repairs \u2013 The emergency shelter in Town had its generator upgraded so that it is ready to go in the face of an emergency.</t>
  </si>
  <si>
    <t>Castleton Town, VT</t>
  </si>
  <si>
    <t>Video Conference Equipment</t>
  </si>
  <si>
    <t>Upgrade of audio / visual equipment to enhance communications with the public.</t>
  </si>
  <si>
    <t>Library Upgrade / Maint</t>
  </si>
  <si>
    <t>Assist Town Library with accessibility upgrade and maintenance.</t>
  </si>
  <si>
    <t>Employee Appreciation</t>
  </si>
  <si>
    <t>Monetary recognition to employees for continued service to the Town during the pandemic.</t>
  </si>
  <si>
    <t>Paving</t>
  </si>
  <si>
    <t>This project is to pave municipal roadways that were not able to be paved during the pandemic. This project helps the municipality get back on track with paving critical roads/infrastructure.</t>
  </si>
  <si>
    <t>Patient Packaging for UTV</t>
  </si>
  <si>
    <t>Purchase critical search and rescue gear for Castleton First Response that will allow for safer transportation of victims injured in remote areas that need evacuation.</t>
  </si>
  <si>
    <t>Planning Commission Assistance</t>
  </si>
  <si>
    <t>Purchase outside agency planning assistance to update zoning ordinances and the 2018 Town Plan.</t>
  </si>
  <si>
    <t>Highway Garage Upgrades</t>
  </si>
  <si>
    <t>Upgrade garage doors at the highway garage to reduce heat loss and save valuable resources.</t>
  </si>
  <si>
    <t>Transfer Station Infrastructure</t>
  </si>
  <si>
    <t>Replace a small section of concrete block wall with poured concrete to reduce a health hazard where rats have burrowed between the blocks and multiplied. Traditional eradication efforts have been partially successful. A health hazard still remains and the rats will not be able to get access to the area behind a poured concrete wall.</t>
  </si>
  <si>
    <t>Police Vehicle Replacement</t>
  </si>
  <si>
    <t>Purchase of a new Chevy Tahoe police vehicle fully equipped.</t>
  </si>
  <si>
    <t>Highway Dept Vehicle Replacement</t>
  </si>
  <si>
    <t>The Select Board approved the purchase of a Chevy 6500 HD to replace a 1-ton dump truck with a blown engine. The vehicle purpose is to plow public roads and other road maintenance projects.</t>
  </si>
  <si>
    <t>Emergency Operations Center Emergency Power</t>
  </si>
  <si>
    <t>This project consists of the purchase of an emergency standby generator with automatic transfer switch and associated electrical and propane connections.</t>
  </si>
  <si>
    <t>Parson's Hill Sidewalk</t>
  </si>
  <si>
    <t>This project consists of construction and project management of concrete sidewalks from Castleton Four Corners to Parson's Hill HUD family housing complex.</t>
  </si>
  <si>
    <t>South Street Sidewalks</t>
  </si>
  <si>
    <t>This project is concrete sidewalk construction and project management for sidewalks on South Street at Castleton University to Main Street.</t>
  </si>
  <si>
    <t>Fire Department SCBA Replacement</t>
  </si>
  <si>
    <t>The Select Board approved the purchase of 15 outdated Self-contained breathing apparatus for the fire department using ARPA funds.</t>
  </si>
  <si>
    <t>Dewey Field</t>
  </si>
  <si>
    <t>The Select Board approved $3,000 in ARPA funds for repairs and improvement at Dewey Field, which is one of the Town's recreational facilities that has fell into disrepair.  This includes repair of the roof on the public bathroom facility, repair playground equipment, improve the parking area, purchase signs, benches, soccer nets, and athletic field repairs.</t>
  </si>
  <si>
    <t>Buyout of the former CVS Building</t>
  </si>
  <si>
    <t>Building acquisition of former CVS building.</t>
  </si>
  <si>
    <t>Fire Department Vehicles and Equipment</t>
  </si>
  <si>
    <t>Purchase of truck, UTC,, and wildland fire skid unit.</t>
  </si>
  <si>
    <t>Municipal Staff Payroll Expenses</t>
  </si>
  <si>
    <t>Municipal Staff Payroll Expenses for FY24</t>
  </si>
  <si>
    <t>Cavendish Town, VT</t>
  </si>
  <si>
    <t>Digitization of Town Parcel Maps</t>
  </si>
  <si>
    <t>Professional mapping/GIS services to update and digitize the  Town Tax Maps from  04/01/2009 to 03/31/2024 and make them available to the public on the Town's Website.  The Town has hired CAI Technologies to complete the work.</t>
  </si>
  <si>
    <t>Digital Speed Signs</t>
  </si>
  <si>
    <t>The funds were used to purchase and install four digital speed signs in the Town of Cavendish.  The purpose is to provide traffic control and reduce speeds in locations around town .  This will provide assistance to the local sheriff's department and create a safer environment for the residents of Cavendish and those traveling in our area.</t>
  </si>
  <si>
    <t>Cavendish Fletcher Memorial Library</t>
  </si>
  <si>
    <t>Library entrance doors replaced with automatic opening controls  with one push button.  This was done to improve accessibility and to help make the library ADA compliant.  In addition, a snow/ice melting unit was installed from the main road to the library entrance providing a safe, ice-free walkway for library patrons.</t>
  </si>
  <si>
    <t>Ludlow Area Sport Trails</t>
  </si>
  <si>
    <t>To provide a safe enjoyable network of mountain biking and hiking trails available to all residents and visitors of all skill levels.  This trail project benefits the community by providing areas to bike and hike providing outdoor exercise promoting personal wellness.</t>
  </si>
  <si>
    <t>Paving Project CFD1</t>
  </si>
  <si>
    <t>Project consists of the removal &amp; replacement of the parking lot surface and resurfacing of the handicap parking and handicap entrance as well as the replacement of the handrail.  The fire station serves as the Town of Cavendish's polling place so accessibility to this location is vital.</t>
  </si>
  <si>
    <t>Park Benches at Village Greens</t>
  </si>
  <si>
    <t>Purchase of eight Steel Strap Benches placed at the two village greens to provide seating for people as they enjoy the outside spaces and summer concerts.  The Covid pandemic, with its emphasis on the importance of spending time outdoors to social distance, highlighted our lack of seating in our recreational spaces.</t>
  </si>
  <si>
    <t>Stepping Stones Playground Project</t>
  </si>
  <si>
    <t>Replace deteriorating playground equipment and fencing and increase the outdoor space by 1,000 square feet and provides a safe environment for the development of social-emotional, fine motor and gross motor skills. \n In addition, handwashing sinks have been purchased and place in each classroom to aid in the prevention of germs and sickness.</t>
  </si>
  <si>
    <t>Water Meters replacement</t>
  </si>
  <si>
    <t>The project is to replace water meters in town of which many are non-functioning.  Replacement of the meters will enable the town to calculate actual water consumption so that the town can build a sustainable water and sewer budget.  The meters are remote-read meters reducing employee's time spent reading meters.  In addition,  the new meters will detect and report water leaks in a more timely manner, conserving water.</t>
  </si>
  <si>
    <t>Municipal Staff Payroll FY24</t>
  </si>
  <si>
    <t>Municipal staff payroll expenses FY2024.</t>
  </si>
  <si>
    <t>Charleston Town, VT</t>
  </si>
  <si>
    <t>Highway Garage Roof Replacement</t>
  </si>
  <si>
    <t>Leaking roof on town highway garage was fully replaced with new steel roof.</t>
  </si>
  <si>
    <t>Clerk Office Heating</t>
  </si>
  <si>
    <t>Three mini-split heat pump units were installed in the Town Clerk's Office/ Town Hall building to provide more efficient heating and cooling.</t>
  </si>
  <si>
    <t>Emergency Backup Generator</t>
  </si>
  <si>
    <t>Installed a standby propane generator to provide emergency power to the municipal offices and public works garage.</t>
  </si>
  <si>
    <t>2024 Budget Revenue</t>
  </si>
  <si>
    <t>This amount is revenue for the calendar year 2024 budget cycle, and the budget was approved by voters March 5, 2024</t>
  </si>
  <si>
    <t>Charlotte Town, VT</t>
  </si>
  <si>
    <t>Preservation of municipal workforce = $1,088,011\nBroadband obligation = $43,829</t>
  </si>
  <si>
    <t>Chelsea Town, VT</t>
  </si>
  <si>
    <t>Salary Bonuses</t>
  </si>
  <si>
    <t>Salary  bonus for Town employees</t>
  </si>
  <si>
    <t>Security cameras town properties</t>
  </si>
  <si>
    <t>Install security cameras on Town Hall &amp; Town Garage</t>
  </si>
  <si>
    <t>Town Clerk Records Digitization</t>
  </si>
  <si>
    <t>Town clerk will have contract to digitize land records</t>
  </si>
  <si>
    <t>Windsor County Police Contract</t>
  </si>
  <si>
    <t>This will supplement contract for Windsor County Sherriff services</t>
  </si>
  <si>
    <t>Salary</t>
  </si>
  <si>
    <t>This project used $106,931.35 for supplementing salaries for Town employee salaries.</t>
  </si>
  <si>
    <t>Transfer Station</t>
  </si>
  <si>
    <t>This project used $20,000 to supplement expenses at our transfer station.</t>
  </si>
  <si>
    <t>County Tax/Cemetery/Library/Ambulance/social services</t>
  </si>
  <si>
    <t>This project obligated $112,639.84 for use in expenses for the Town to pay the County tax, expenses for the Cemetery, Library and town Ambulance and social services.</t>
  </si>
  <si>
    <t>Gravel</t>
  </si>
  <si>
    <t>This project used $414.00 towards gravel for the Cemetery to repair cemetery road damage</t>
  </si>
  <si>
    <t>Water/Sewer Operations</t>
  </si>
  <si>
    <t>This project used $41,717 to help pay a contractor to operate the Water Sewer system.</t>
  </si>
  <si>
    <t>Chester Town, VT</t>
  </si>
  <si>
    <t>Chester General Government Services</t>
  </si>
  <si>
    <t>Funds to date have been used to complete construction of the town's Public Safety Building.  In addition, the town constructed in an in-town hiking trail and rebuilt the tennis courts.</t>
  </si>
  <si>
    <t>Reporting 2</t>
  </si>
  <si>
    <t>Funds for this project have been used to complete necessary improvements to the town's recreation facility, snow guards on one of the historic buildings, final payments on the public safety building and fencing at the PSB.</t>
  </si>
  <si>
    <t>Reporting 3</t>
  </si>
  <si>
    <t>Funds for this project were used to purchase an air compressor for the Fire/EMS Department.  in addition, funds were used to pay 50% of the first principal payment on bonds for the public safety building.  The remaining funds have been obligated to the replacement of the sprinkler system in the Library,  purchase of an ambulance monitor for the new transport vehicle and upgrades in communication equipment for the public safety department.  These funds will be spent in early 2025.</t>
  </si>
  <si>
    <t>Chittenden Town, VT</t>
  </si>
  <si>
    <t>New Water Well Town Office</t>
  </si>
  <si>
    <t>Replacement of existing water source for Chittenden's Town Office due to failure of existing ground water source. The new source is a drilled well.</t>
  </si>
  <si>
    <t>Speed control devices Chittenden Road</t>
  </si>
  <si>
    <t>Purchase and installation of traffic calming devices on main access road for Town of Chittenden to address safety concerns in town center.</t>
  </si>
  <si>
    <t>Addition of security cameras in and around Town Office</t>
  </si>
  <si>
    <t>Enhance building security to record activity in and around the building with recordings saved to cloud. Also add camera coverage to ballot drop box.</t>
  </si>
  <si>
    <t>Purchase of OWL to enhance online meetings</t>
  </si>
  <si>
    <t>Improved capability for online and hybrid in-person/online meetings. This allows the online participants to see in-person participants and improves audio capabilities.</t>
  </si>
  <si>
    <t>Security - change all keys and locks</t>
  </si>
  <si>
    <t>Replace all locks in town buildings and update master keys and all other keys. Improve security for all buildings and control access to existing buildings.</t>
  </si>
  <si>
    <t>Update security lighting</t>
  </si>
  <si>
    <t>Replace exterior security lighting with high efficiency LED lighting with timer to enhance usability of lighting for meeting nights.</t>
  </si>
  <si>
    <t>Replace tank for heating oil due to failure of existing tank.</t>
  </si>
  <si>
    <t>Replace tank for heating oil at town office after failure of existing oil tank. Support daily use of town office building during the winter.</t>
  </si>
  <si>
    <t>Replacement truck with plow and dump body</t>
  </si>
  <si>
    <t>Replace town highway truck with plow with wing and dump body. This is during winter to maintain roads and then during other seasons to repair and maintain roads. Projected life of these vehicles has decreased from ten years to eight years due to harsh winter conditions and use of salt.</t>
  </si>
  <si>
    <t>Fiscal audit 2024</t>
  </si>
  <si>
    <t>Periodic financial audit to ensure records are in compliance with GASB. For benefit of all taxpayers.</t>
  </si>
  <si>
    <t>Removal of inground oil tank at Town Office</t>
  </si>
  <si>
    <t>Remove underground heating oil tank that has failed. Preliminary budget was for removal but required additional budgeted funds to deal with soil contamination.</t>
  </si>
  <si>
    <t>Replacement server</t>
  </si>
  <si>
    <t>Upgrade server to handle new grand list and gis software for use by town listers in maintaining property tax assessments and billing.</t>
  </si>
  <si>
    <t>HVAC Engineering - Town Office</t>
  </si>
  <si>
    <t>Engineering and design work to replace existing furnace and HVAC system as the existing system has reached the end of its life.</t>
  </si>
  <si>
    <t>Town Office Security Door</t>
  </si>
  <si>
    <t>Improve security for Town Clerk and Treasurer by installing door with lock at the end of the customer service counter.</t>
  </si>
  <si>
    <t>Town Office Emergency Exit Door</t>
  </si>
  <si>
    <t>Additional egress from the Town Office to allow the Town Clerk and other staff to evacuate the building without using the main building entrance in case of an emergency.</t>
  </si>
  <si>
    <t>Installation of range hood with fire suppression system at Town's Grange Hall</t>
  </si>
  <si>
    <t>Addition of range hood with fire suppression system in the Town owned Grange Hall's kitchen. This update was required by the state fire marshal and will allow the building to be used for events that include use of the oven and stove.</t>
  </si>
  <si>
    <t>Clarendon Town, VT</t>
  </si>
  <si>
    <t>Clarendon Fire Association Tanker Truck</t>
  </si>
  <si>
    <t>Clarendon Fire Association requested these funds for the purchase of a new tanker truck. The request was approved and the monies expended to Clarendon Fire Association.</t>
  </si>
  <si>
    <t>Offset of Government Operations expenses</t>
  </si>
  <si>
    <t>New Grader, Highway Department Payroll Expenses 7/1/22 - 6/30/23 and Health Insurance Expenses (partial)</t>
  </si>
  <si>
    <t>Colchester Town, VT</t>
  </si>
  <si>
    <t>Operating Expenditures</t>
  </si>
  <si>
    <t>SLFRF funds will be used to cover operating expenses using the standard allowance</t>
  </si>
  <si>
    <t>Malletts Bay Sewer Project</t>
  </si>
  <si>
    <t>SLFRF funds will be used for a municipal sewer project, installing sewers near and adjacent to the shore line of portions of inner Malletts Bay located in Colchester, Vermont.</t>
  </si>
  <si>
    <t>Concord Town, VT</t>
  </si>
  <si>
    <t>Town Hall Project</t>
  </si>
  <si>
    <t>Building improvements to Town Hall</t>
  </si>
  <si>
    <t>Staff premium pay, truck purchase, feasability study for municipal offices</t>
  </si>
  <si>
    <t>Corinth Town, VT</t>
  </si>
  <si>
    <t>Corinth Government Services</t>
  </si>
  <si>
    <t>Emergency equipment, building improvements, design, permitting, hybrid meeting equipment, advertising and postage</t>
  </si>
  <si>
    <t>Rescue tools</t>
  </si>
  <si>
    <t>Purchase of hydraulic rescue tools and forestry trailer for Corinth Fire dept.</t>
  </si>
  <si>
    <t>Town Hall Back side</t>
  </si>
  <si>
    <t>Reporting under one project.</t>
  </si>
  <si>
    <t>Government Services FY 2024</t>
  </si>
  <si>
    <t>Municipal Staff payroll</t>
  </si>
  <si>
    <t>Cornwall Town, VT</t>
  </si>
  <si>
    <t>Traffic Control</t>
  </si>
  <si>
    <t>Elancity  Speed Control Signs were purchased to enhance the traffic safety in Cornwall</t>
  </si>
  <si>
    <t>Digitization of Land Records</t>
  </si>
  <si>
    <t>The Cornwall Land Records were digitized and made available in the cloud/on the web for title searching to be completed remotely. The records are now available digitally back 40 years.</t>
  </si>
  <si>
    <t>Conservation Commision</t>
  </si>
  <si>
    <t>Wildlife inventory, habitat connectivity blocks.</t>
  </si>
  <si>
    <t>Cornwall after school programs</t>
  </si>
  <si>
    <t>Safety Equipment</t>
  </si>
  <si>
    <t>Safety equipment for road and fire departments</t>
  </si>
  <si>
    <t>Cornwall Outdoor Recreation Area</t>
  </si>
  <si>
    <t>Cornwall outdoor recreation area and park including walking trails, picnic pavilion and pickleball courts.</t>
  </si>
  <si>
    <t>John Graham Shelter</t>
  </si>
  <si>
    <t>Support replacement of appliances in multifamily housing properties. Residents are low income, unemployed or homeless.</t>
  </si>
  <si>
    <t>Website Redesign</t>
  </si>
  <si>
    <t>Redesign Cornwall town website.</t>
  </si>
  <si>
    <t>Culverts</t>
  </si>
  <si>
    <t>Create inventory of culverts</t>
  </si>
  <si>
    <t>Affordable Housing Initiative</t>
  </si>
  <si>
    <t>Fund a study to analyze the logistics of waste and water utilities in Cornwall to facilitate construction of affordable housing.</t>
  </si>
  <si>
    <t>Well Drilling</t>
  </si>
  <si>
    <t>Well drilling for fire department.</t>
  </si>
  <si>
    <t>Employee Hazard Pay</t>
  </si>
  <si>
    <t>Reimbursement for Covid-19 related hazardous work.</t>
  </si>
  <si>
    <t>Government Services FY24</t>
  </si>
  <si>
    <t>DAR HVAC, Safe lock for Town Hall, Town Garage Design</t>
  </si>
  <si>
    <t>Town Projects FY24</t>
  </si>
  <si>
    <t>Shed, traffic speed signs, replanting trees town green, skatepark, town hall bulletin board</t>
  </si>
  <si>
    <t>Broadband Enhancement</t>
  </si>
  <si>
    <t>The Town of Cornwall voted to give the Addison County Communications Union District $50,000 toward the creation of enhanced broadband services for Addison County. The Town of Cornwall is considering giving an additional amount, but that has not been finalized at this time.</t>
  </si>
  <si>
    <t>Video Conferencing System/COVID-19</t>
  </si>
  <si>
    <t>At the outset of the pandemic the town government made the decision to hold all meetings via virtual means. It was determined that there would always be some need for a virtual component to hold meetings, so the town invested in a videoconferencing system that will serve the town for many years.</t>
  </si>
  <si>
    <t>Coventry Town, VT</t>
  </si>
  <si>
    <t>Water Meters</t>
  </si>
  <si>
    <t>Purchase and install water meters at all Coventry Fire District water service locations.</t>
  </si>
  <si>
    <t>TOC E-shelter</t>
  </si>
  <si>
    <t>Purchase three new folding tables with built-in seats for the Coventry Emergency Shelter.</t>
  </si>
  <si>
    <t>Highway Equipment</t>
  </si>
  <si>
    <t>Purchase a new snowplow/dump truck and a zero-turn lawnmower.</t>
  </si>
  <si>
    <t>TOC Highway Buildings</t>
  </si>
  <si>
    <t>Tear down and replace the salt shed at the town highway services location at Route 14 in Coventry.</t>
  </si>
  <si>
    <t>Craftsbury Town, VT</t>
  </si>
  <si>
    <t>Craftsbury Municipal Services FY 24</t>
  </si>
  <si>
    <t>Pre-school, food pantry, mental health services, legal fees, electricity on the Common, Fire Dept.</t>
  </si>
  <si>
    <t>Craftsbury Municipal Services</t>
  </si>
  <si>
    <t>2022-employee retention $10,000\n2023 \nAssistance to Non Profits $69,964.00\nPublic Safety $22,954.79\nMunicipal Support to School Age Children $13,176.00\n2024\nMunicipal Support to School Age Children $   15,000.00\nMunicipal Highway Improvements                  $115,325.62</t>
  </si>
  <si>
    <t>Danby Town, VT</t>
  </si>
  <si>
    <t>Property acquisition fire dept</t>
  </si>
  <si>
    <t>Expansion of Secondary Firehouse and addition of radio repeater for enhanced 911, highway dept and school bus communication.</t>
  </si>
  <si>
    <t>Standby generator for town offices for 24 hour support in the event of an emergency.</t>
  </si>
  <si>
    <t>Highway Dept Truck</t>
  </si>
  <si>
    <t>new highway dept truck</t>
  </si>
  <si>
    <t>Water project</t>
  </si>
  <si>
    <t>Stormwater project; culvert replacement and improved water flow</t>
  </si>
  <si>
    <t>FD substation improvement</t>
  </si>
  <si>
    <t>Cap Digitronic \t$                              6,837.37 \nFD \t$                           25,000.00 \nAbbott \t$                           13,860.00 \nCasella \t$                              1,160.91 \nCasella \t$                              2,385.16 \nTOTAL \t$                           49,243.44</t>
  </si>
  <si>
    <t>Danby Government Services</t>
  </si>
  <si>
    <t>Municipal workforce retention</t>
  </si>
  <si>
    <t>Danville Town, VT</t>
  </si>
  <si>
    <t>Danville School Community Garden</t>
  </si>
  <si>
    <t>Funds are being given to the local Danville School for supplies to build raised gardens.  The raised gardens are being built by Danville School students, from Junior High to Highschool.  Supplies will also include soil and seeds and well as wood and hardware to build the raised bed boxes.  Fresh produce will be used by the school as well as being donated to the local food shelf and Meals on Wheels program in the Town of Danville Vermont.</t>
  </si>
  <si>
    <t>Danville Government Services</t>
  </si>
  <si>
    <t>Municipal Staff Payroll Expenses for the period April 1, 2022 through March 31, 2024</t>
  </si>
  <si>
    <t>Derby Center Village, VT</t>
  </si>
  <si>
    <t>Meter Replacement</t>
  </si>
  <si>
    <t>2-Negative Economic Impacts</t>
  </si>
  <si>
    <t>2.2-Household Assistance: Rent Mortgage and Utility Aid</t>
  </si>
  <si>
    <t>New meters installed to replace inaccurate ones.</t>
  </si>
  <si>
    <t>Pump replacements</t>
  </si>
  <si>
    <t>5.18-Water and Sewer: Other</t>
  </si>
  <si>
    <t>Pump replacement and installation.</t>
  </si>
  <si>
    <t>Derby Line Village, VT</t>
  </si>
  <si>
    <t>Local Library Support, Payroll, Road Improvement, Building Improvement</t>
  </si>
  <si>
    <t>Derby Town, VT</t>
  </si>
  <si>
    <t>Street Lights</t>
  </si>
  <si>
    <t>Street Lighting 2022</t>
  </si>
  <si>
    <t>Library</t>
  </si>
  <si>
    <t>Library Renovations</t>
  </si>
  <si>
    <t>Historic Society</t>
  </si>
  <si>
    <t>Historic Society Renovations</t>
  </si>
  <si>
    <t>Ambulance 2023</t>
  </si>
  <si>
    <t>Police 2023</t>
  </si>
  <si>
    <t>Fire Dept</t>
  </si>
  <si>
    <t>Tanker Purchase</t>
  </si>
  <si>
    <t>Broadband</t>
  </si>
  <si>
    <t>Broadband Infrastructure</t>
  </si>
  <si>
    <t>Salem Lake</t>
  </si>
  <si>
    <t>Milfoil Eradication</t>
  </si>
  <si>
    <t>Ambulance 2024</t>
  </si>
  <si>
    <t>Lights 2024</t>
  </si>
  <si>
    <t>Lights 2023</t>
  </si>
  <si>
    <t>Server</t>
  </si>
  <si>
    <t>Replace Server</t>
  </si>
  <si>
    <t>Police</t>
  </si>
  <si>
    <t>Police 2022</t>
  </si>
  <si>
    <t>Ambulance</t>
  </si>
  <si>
    <t>Ambulance 2022</t>
  </si>
  <si>
    <t>Dorset Town, VT</t>
  </si>
  <si>
    <t>Dorset Revenue Replacement</t>
  </si>
  <si>
    <t>The Dorset Selectboard approved utilizing ARPA funding to replace lost revenue and defray the cost of operating municipal services.</t>
  </si>
  <si>
    <t>Dover Town, VT</t>
  </si>
  <si>
    <t>Dover Government Services</t>
  </si>
  <si>
    <t>Public Building Well PFAS testing and remediation\nNew police department phone system\nNew police department body camera systems for Dover officers\nMunicipal staff payroll for period 7/01/2024 - 12/17/2024\n\nTown Clerk Salary\t\t\t\t\t$35,299.92\nTreasurer/Finance Manager Salary\t\t\t$34,223.16\nZoning Administrator Salary\t\t\t\t$22,211.20\nAssessor Salary\t\t\t\t\t$24,083.82\nRoad Commissioner Salary\t\t\t\t$41,833.44\nAssistant Town Clerk/Office Admin Salary    \t$ 28,723.20\nTOTAL SALARIES FOR PERIOD\t\t\t\t\t$186,374.74</t>
  </si>
  <si>
    <t>Dummerston Town, VT</t>
  </si>
  <si>
    <t>Dummerston Municipal Services</t>
  </si>
  <si>
    <t>SLFRF funds were used to: increase energy efficiency in town buildings with the addition of insulation and heat pumps, and infrastructure repair $167,949.39, assess and perform needed repairs to historical structures $22,897.10, increase recreational opportunities for town residents $11,274.57, increase computer security with the addition of new hardware and software $5410.70, increase resiliency and physical security for town services' structures in case of future climate events $40,377.79, initiate replacement of town highway structures for climate resiliency and increase longevity  $28,210.00  and support local non-profits $3,500.00.</t>
  </si>
  <si>
    <t>Duxbury Town, VT</t>
  </si>
  <si>
    <t>Town Garage Repairs</t>
  </si>
  <si>
    <t>These funds will be used along with a bond to repair the Town's garage.</t>
  </si>
  <si>
    <t>Road Projects</t>
  </si>
  <si>
    <t>These funds will be used to perform maintenance on three town roads.</t>
  </si>
  <si>
    <t>Parcel Mapping</t>
  </si>
  <si>
    <t>Parcel Mapping for Town records updating.</t>
  </si>
  <si>
    <t>CV Fiber Network</t>
  </si>
  <si>
    <t>Upgraded internet access within the Town .</t>
  </si>
  <si>
    <t>Election Upgrades</t>
  </si>
  <si>
    <t>This project upgraded the election facilities to include a drive through option.</t>
  </si>
  <si>
    <t>Waterbury Ambulance Service</t>
  </si>
  <si>
    <t>This money will help purchase a new ambulance that provides service to the Town of Duxbury.</t>
  </si>
  <si>
    <t>Duxbury Historical Society</t>
  </si>
  <si>
    <t>Duxbury Historical  Society</t>
  </si>
  <si>
    <t>Bridge 37 Repair</t>
  </si>
  <si>
    <t>Bridge deck repair.</t>
  </si>
  <si>
    <t>Town Support Obligations</t>
  </si>
  <si>
    <t>Obligate remaining funds to be spent down for gravel and generator purchases.</t>
  </si>
  <si>
    <t>Town Clerk Support</t>
  </si>
  <si>
    <t>Provide program and administrative support for Town Clerk record keeping.</t>
  </si>
  <si>
    <t>East Haven Town, VT</t>
  </si>
  <si>
    <t>Basketball Court Resurfacing, for Town outdoor court.\nImprovements to multiple Town buildings . Highway Garage new heating system. Municipal Payroll expenses 01/01/2023-12/31/2023.</t>
  </si>
  <si>
    <t>East Montpelier Town, VT</t>
  </si>
  <si>
    <t>Provision of government services. The revenue replacement funds have been allocated to enhance local broadband internet access, purchase employee laptops to facilitate remote work, configure Virtual Private Network (VPN) to facilitate remote work, purchase furniture for the town office, digitize land records, and cover salaries &amp; benefits costs for staff transition (4 of 5 positions transitioned in the office due to staff retirements).</t>
  </si>
  <si>
    <t>Eden Town, VT</t>
  </si>
  <si>
    <t>Eden Municipal Services 2023</t>
  </si>
  <si>
    <t>$5002.14 Improvements to town office\n$9586.69 Improvements to town garage\n$226719.28 Municipal staff health insurance\n$18317.09 Municipal Office upgrades</t>
  </si>
  <si>
    <t>Elmore Town, VT</t>
  </si>
  <si>
    <t>Land Purchase</t>
  </si>
  <si>
    <t>The Town purchased 18 acres of land for the construction of a new Town Garage Maintenance Facility</t>
  </si>
  <si>
    <t>Enosburg Falls Village, VT</t>
  </si>
  <si>
    <t>Dickinson Avenue Crosswalk</t>
  </si>
  <si>
    <t>Constructing a new crosswalk with flashing crosswalk signs for students at our elementary school to access a river walk trail.</t>
  </si>
  <si>
    <t>VOEF Light Department</t>
  </si>
  <si>
    <t>New Control system for Hydro plant, salaries</t>
  </si>
  <si>
    <t>Enosburgh Public Library</t>
  </si>
  <si>
    <t>Funds for our Public Library to purchases passes for a community pool for community members to have better access.</t>
  </si>
  <si>
    <t>Support the Enosburg Public Library and all community members with access to pool passes for Hard'Ack pool in St. Albans, Vermont.</t>
  </si>
  <si>
    <t>Maple Park Paving</t>
  </si>
  <si>
    <t>Replace a section of pavement that was in serious turmoil and further damaged by a construction project.</t>
  </si>
  <si>
    <t>Church Street Sidewalk</t>
  </si>
  <si>
    <t>Replace 900 feet of sidewalk that is very damaged.</t>
  </si>
  <si>
    <t>Hybrid Meeting Equipment</t>
  </si>
  <si>
    <t>Purchase of IT equipment for Trustee meetings to allow community members to attend meetings safely remotely if they do not feel comfortable physically coming into the meetings.</t>
  </si>
  <si>
    <t>Enosburg Ambulance Service</t>
  </si>
  <si>
    <t>Funds provided to the Enosburg Ambulance Services for one time equipment purchases to assist in their response to community members.</t>
  </si>
  <si>
    <t>Enosburgh Town, VT</t>
  </si>
  <si>
    <t>slrf</t>
  </si>
  <si>
    <t>municipal operating expenses</t>
  </si>
  <si>
    <t>Essex Junction Village, VT</t>
  </si>
  <si>
    <t>ARPA Revenue Replacement</t>
  </si>
  <si>
    <t>Essex Town, VT</t>
  </si>
  <si>
    <t>Municipal Site</t>
  </si>
  <si>
    <t>Purchase of land for a future municipal site along with site assessment for best ways to develop the land and buildings for it.</t>
  </si>
  <si>
    <t>Fairfax Town, VT</t>
  </si>
  <si>
    <t>Water Supply Investigations</t>
  </si>
  <si>
    <t>Evaluating three finalist sites for test wells for the utility department and developing necessary easements for property owner consideration.</t>
  </si>
  <si>
    <t>Technology Enhancements - Process</t>
  </si>
  <si>
    <t>Improve process and information management within the Town by deploying asset management software and zoning drop box.</t>
  </si>
  <si>
    <t>Technology Enhancements - Digitization</t>
  </si>
  <si>
    <t>A large format all-in-one scanner was purchased to scan mylars and maps. Organization of zoning files for digitization was begun and a smaller scanner purchased to scan land records.</t>
  </si>
  <si>
    <t>Technology Enhancements - AV</t>
  </si>
  <si>
    <t>Creating and deploying effective communication tools. This subproject improves the AV capabilities of the Town's meeting room for remote meetings and broadcasts.</t>
  </si>
  <si>
    <t>The Town of Fairfax has had the need to fund government services while in the recovery phase of COVID-19. The reporting years from 2021 to 2023 included a loss of revenue directly impacted by COVID-19 and the replacement of revenue allowed the municipality to continue staffing requirements.</t>
  </si>
  <si>
    <t>Prelim Water Supply Investigations</t>
  </si>
  <si>
    <t>Analysis of existing Fairfax public water supply and possible redundancy improvements.</t>
  </si>
  <si>
    <t>Fairfield Town, VT</t>
  </si>
  <si>
    <t>FY 23 Municipal Services</t>
  </si>
  <si>
    <t>Cybersecurity &amp; Technology $3,428.00\nWater Projects $72,336.95\nFire Station $ 44,147\nCommunity Center Capital Improvements $65,708\nInfrastructure $12,485</t>
  </si>
  <si>
    <t>FY24 Municipal Services</t>
  </si>
  <si>
    <t>2023 Road Construction $318,943.80</t>
  </si>
  <si>
    <t>FY25 Municipal Services</t>
  </si>
  <si>
    <t>Old Town Clerk Building Capital Improvements $18,237.00\nRoads Maintenance/ Improvements $28,338.44\nFairfield Pond Water Quality Study $4,770.00\nTown Garage Furnace Replacement $9,980.35\nTown Garage Pressure Washer $5,565.62</t>
  </si>
  <si>
    <t>Fairhaven Town, VT</t>
  </si>
  <si>
    <t>Debt reduction</t>
  </si>
  <si>
    <t>This project paid off debt.</t>
  </si>
  <si>
    <t>Nonfederal grant match</t>
  </si>
  <si>
    <t>This is grant match for town projects.</t>
  </si>
  <si>
    <t>income replacement</t>
  </si>
  <si>
    <t>All funds were allocated on June 11 2024. A copy of the resolution was submitted to Treasury at that time.</t>
  </si>
  <si>
    <t>Fairlee Town, VT</t>
  </si>
  <si>
    <t>Fairlee Gov Services</t>
  </si>
  <si>
    <t>Structural assessment at the old fire station $4,500\nGate at Transfer Station $12,203.28\nLibrary structural improvements $1,771.62\nMunicipal Workforce Retention $234,436.67\nSidewalk Project $40,000</t>
  </si>
  <si>
    <t>Fayston Town, VT</t>
  </si>
  <si>
    <t>Employee Covid Pay</t>
  </si>
  <si>
    <t>Pay to employees who worked above and beyond to keep the municipal government working  during Covid crisis.</t>
  </si>
  <si>
    <t>Test Kits</t>
  </si>
  <si>
    <t>Covid 19 RATs</t>
  </si>
  <si>
    <t>Covid Sick Time</t>
  </si>
  <si>
    <t>Covid sick time covered for employees.</t>
  </si>
  <si>
    <t>Cyber Security</t>
  </si>
  <si>
    <t>Cyber Security Updates, Office Technology, Server</t>
  </si>
  <si>
    <t>ADA Compliance Paving</t>
  </si>
  <si>
    <t>Paving of entry ways in and out of voting location at municipal building.</t>
  </si>
  <si>
    <t>MRVTV</t>
  </si>
  <si>
    <t>Mad River Valley TV Coverage of Meetings and HUUSD events.</t>
  </si>
  <si>
    <t>N. Fayston Road Paving</t>
  </si>
  <si>
    <t>Paving N. Fayston Road.  Help to keep tax rate down during covid crisis.</t>
  </si>
  <si>
    <t>Tree Removal Municipal Office</t>
  </si>
  <si>
    <t>Removal of Dead Trees after one almost fell on customer.</t>
  </si>
  <si>
    <t>Tree Removal Cemetery</t>
  </si>
  <si>
    <t>Remove Trees and Bragg Hill Cemetery</t>
  </si>
  <si>
    <t>Land Record Scanner</t>
  </si>
  <si>
    <t>Land Record Scanner to back scan older land records.  Additional tool for record safety and security.</t>
  </si>
  <si>
    <t>Neck of the Woods</t>
  </si>
  <si>
    <t>Donation to Child Care Facility</t>
  </si>
  <si>
    <t>Free Wheelin</t>
  </si>
  <si>
    <t>Donation to Free Wheelin which offers free rides to those unable to get to medical appointments, food shopping, or script pickups.</t>
  </si>
  <si>
    <t>Mad River Seniors</t>
  </si>
  <si>
    <t>Donation to Mad River Senior Center support for our elderly citizens.</t>
  </si>
  <si>
    <t>Mad River Village</t>
  </si>
  <si>
    <t>Donation to Mad River Valley Web Hub.  A resource to allow people to find outdoor trails and activities at a glance.  Public heath as in being healthy outside.</t>
  </si>
  <si>
    <t>Waitsfield Children's Center</t>
  </si>
  <si>
    <t>Mad River Ridge Runners</t>
  </si>
  <si>
    <t>Donation to Ridge Runners Snowmobile club to help them finish centralized equipment shed for grooming operations to promote outdoor activity.</t>
  </si>
  <si>
    <t>Spring Hill School</t>
  </si>
  <si>
    <t>Donation to Spring Hill School which is preschool.  Helps our working families to have a safe place for children.</t>
  </si>
  <si>
    <t>Culvert Replacements</t>
  </si>
  <si>
    <t>Replacement of Damaged Culverts on Town Roads.  Storm water mitigation actions per Vt's Municipal Roads General Permit and best practices.</t>
  </si>
  <si>
    <t>Road Sign Replacements</t>
  </si>
  <si>
    <t>Replacement of all old wooden town road signs to the Vt. Green signs.  This is to  bring Fayston up to 911 standard for signage.</t>
  </si>
  <si>
    <t>Boyce Hill Management Plan</t>
  </si>
  <si>
    <t>Town owned Boyce Hill Town Forest recently acquired.  These funds cover the management plan development.  Boyce Hill Town Forest is an outdoor recreation area for all.</t>
  </si>
  <si>
    <t>Zoning Software</t>
  </si>
  <si>
    <t>Updated zoning software to accurately track all zoning and access permits. Assists with all tracking and permitting aspects of development(s) on public and private lands.</t>
  </si>
  <si>
    <t>Waitsfield Fayston Fire Department</t>
  </si>
  <si>
    <t>Gear, fan, inverter equipment for the Waitsfield Fayston Fire Depart.  Could not be more related to public health services.</t>
  </si>
  <si>
    <t>Propane Boiler Replacement</t>
  </si>
  <si>
    <t>Replace Municipal Building Boiler.</t>
  </si>
  <si>
    <t>Municipal Building Roof Replacement</t>
  </si>
  <si>
    <t>Parking &amp; Ride Lighting</t>
  </si>
  <si>
    <t>Lighting for Municipal Office Parking Lot which is now also a Park &amp; Ride.</t>
  </si>
  <si>
    <t>Air Filter Units for Municipal Building</t>
  </si>
  <si>
    <t>Air Filter Systems for Municipal Office</t>
  </si>
  <si>
    <t>Historic Pres Grant Match for Boyce Hill</t>
  </si>
  <si>
    <t>Boyce Hill Match for Historic Pres Grant (FCC)</t>
  </si>
  <si>
    <t>Safeguarding Wildlife Crosstings</t>
  </si>
  <si>
    <t>Arrowwood to work with FCC on wildlife crossing data.</t>
  </si>
  <si>
    <t>Gravel Pit Analysis/Inventory</t>
  </si>
  <si>
    <t>Analysis Town owned Gravel Pit to Determine Life Expectancy.</t>
  </si>
  <si>
    <t>Town Match for Grant for PC</t>
  </si>
  <si>
    <t>Matching Funds for a Grant for PC to address LUR language.</t>
  </si>
  <si>
    <t>Community Rec Visioning FCC</t>
  </si>
  <si>
    <t>MRVRD Community Recreation Visioning Project</t>
  </si>
  <si>
    <t>Knotweed Management</t>
  </si>
  <si>
    <t>Materials and Labor for Knotweed Projects</t>
  </si>
  <si>
    <t>McCullough Barn Project</t>
  </si>
  <si>
    <t>Poured floor for McCullough Recreation Barn Public Facility</t>
  </si>
  <si>
    <t>McCullough Barn Picnic Tables</t>
  </si>
  <si>
    <t>Purchase of two picnic tables for public building used for community events and school events.</t>
  </si>
  <si>
    <t>Ferrisburgh Town, VT</t>
  </si>
  <si>
    <t>Lighting - Parking lot</t>
  </si>
  <si>
    <t>Expanded downward-facing lighting to serve all areas  of the Town Offices parking lot.</t>
  </si>
  <si>
    <t>VHF Repeaters</t>
  </si>
  <si>
    <t>VHF repeater units for the Ferrisburgh Fire Dept. and the Ferrisburgh Highway Dept. to provide greater communication range.</t>
  </si>
  <si>
    <t>Increase on-line access</t>
  </si>
  <si>
    <t>Two pronged improvement for on-line access: 1) Town land records are now available on-line; 2) Town residents can now take part in on-line surveys for direction of new services and improvements to Town structure.</t>
  </si>
  <si>
    <t>Replacement Grader</t>
  </si>
  <si>
    <t>Replacement of a 2004 John Deere 772CH grader. The cost of repairs on the machine was very costly and would continue to need repairs in the future since it was an outdated model originally set to be replaced in 2021. The machine is used in day-to-day operations in the summer and as an emergency response vehicle. Duties include repairing washouts during heavy rainfalls, pushing back snow banks, and opening up ditches in the winter along with bursting through snow drifts and opening up roads during significant snow fall. The new machine is slated to last up to 18 to 20 years.</t>
  </si>
  <si>
    <t>Union Meeting Hall Restoration</t>
  </si>
  <si>
    <t>The Friends of the Union Meeting Hall requested to use up to $6,725.83 of the ARPA funding to support their on-going restoration efforts. This funding allows them to match nearly 100% of the NPS-SAT Grant while also helping to offset a large amount of unexpected expenses and additional restoration projects that need to be addressed at the building.</t>
  </si>
  <si>
    <t>Septic Evaluation</t>
  </si>
  <si>
    <t>Compiled information for Satterly Road for a Site &amp; Soil Evaluation, test pit evaluation, 2 area capacity analysis to define 1000 gpd capacity for each area totaling 2000 gpd of available capacity. Evaluation work for septic capacity possibilities for the Town Center.</t>
  </si>
  <si>
    <t>Monkton Road Bridge</t>
  </si>
  <si>
    <t>Repairs done on the Bridge on Monkton Road following major flooding in the area during torrential downpours over the year.</t>
  </si>
  <si>
    <t>Mini-pumper truck</t>
  </si>
  <si>
    <t>Purchase of a mini-pumper fire truck to safely access small  roads the big fire trucks can't.</t>
  </si>
  <si>
    <t>Internet access to meetings</t>
  </si>
  <si>
    <t>Project designed to set up the Town offices to be able to hold meetings with in-person and remote access so anyone with internet could attend Selectboard, various Commission meetings and hearings, and especially  the annual Town Meeting.</t>
  </si>
  <si>
    <t>Access for All</t>
  </si>
  <si>
    <t>Maple Broadband is a not-for-profit municipal entity (CUD) that is working towards making affordable, reliable internet service available to all underserved and unserved households and businesses , along with prompt, skilled customer service.  There are 20 member towns in the CUD.</t>
  </si>
  <si>
    <t>Fletcher Town, VT</t>
  </si>
  <si>
    <t>Fletcher provision of municipal services</t>
  </si>
  <si>
    <t>Purchase of new truck $125,022.00\nLand Records digitization $22,000.00\nGrader repair $30,000\nFY24 Payroll $105,257.01\nLand Record digitization $11,000\nNew Tractor $41,000\nTractor Transport $2523.30\nNew Loader purchase $40,000\nNew snowplow $7327.00\nNew office door $3925.00\nDonation to Historical Society Repair $12,900.00</t>
  </si>
  <si>
    <t>Franklin Town, VT</t>
  </si>
  <si>
    <t>Franklin municipal services 2023</t>
  </si>
  <si>
    <t>Administrative costs, emergency generator service &amp; repair, purchase of highway equipment, recreation shed installation, recreation pool passes.</t>
  </si>
  <si>
    <t>Emergency services</t>
  </si>
  <si>
    <t>ambulance services contract</t>
  </si>
  <si>
    <t>Franklin municipal services 2024</t>
  </si>
  <si>
    <t>recreation shed &amp; power/phone installation, recreational pool pass, admin costs, town office ADA lift replacement</t>
  </si>
  <si>
    <t>construction of shed/safety building for recreation department/fields; administration; purchase of historic house/property for relocation/expansion of town offices</t>
  </si>
  <si>
    <t>Remote meeting equipment &amp; support</t>
  </si>
  <si>
    <t>hybrid meeting equipment and administrative support expenses</t>
  </si>
  <si>
    <t>Georgia Town, VT</t>
  </si>
  <si>
    <t>Paving &amp; Security systems, Municiple workforce retention.</t>
  </si>
  <si>
    <t>Glover Town, VT</t>
  </si>
  <si>
    <t>Glover Historical Society</t>
  </si>
  <si>
    <t>Reprinting of Glover History books.</t>
  </si>
  <si>
    <t>Town Administrator Wages &amp; Benefits</t>
  </si>
  <si>
    <t>FY22 Salary &amp; Benefits for the Town Administrator</t>
  </si>
  <si>
    <t>Indexing digitized land records</t>
  </si>
  <si>
    <t>Town Hall Communication</t>
  </si>
  <si>
    <t>Set up/install communication equipment in the Town Hall so residents may join town meetings, selectboard meeting, etc remotely.</t>
  </si>
  <si>
    <t>Heart of Glover</t>
  </si>
  <si>
    <t>Develop the Town Green based on the Heart of Glover Village plan, specifically, groundwork of planning and design costs, pay the project manager, building a kiosk, develop drives/parking/paths/walkways, etc.</t>
  </si>
  <si>
    <t>Glover Trails</t>
  </si>
  <si>
    <t>Develop a trail system in Glover.</t>
  </si>
  <si>
    <t>NEK Broadband</t>
  </si>
  <si>
    <t>Provide better internet service available to a section of West Glover.</t>
  </si>
  <si>
    <t>Shadow Lake Association</t>
  </si>
  <si>
    <t>Workshops to educate people on the health of Glover lakes.</t>
  </si>
  <si>
    <t>Craftsbury Community Care Center</t>
  </si>
  <si>
    <t>Assist CCCC to offset expenses related to upgrading the HVAC system.</t>
  </si>
  <si>
    <t>Pickleball Court</t>
  </si>
  <si>
    <t>Build a Pickleball court at Glover Park.</t>
  </si>
  <si>
    <t>Glover Cemetery</t>
  </si>
  <si>
    <t>Assist in creating a Memorial Garden at Westlook II Cemetery.</t>
  </si>
  <si>
    <t>Town Hall Repairs</t>
  </si>
  <si>
    <t>The Town Hall is in need of repairs, new steps to access the building, remove/replace a section of a door overhang.</t>
  </si>
  <si>
    <t>Fire Department Roof</t>
  </si>
  <si>
    <t>Glover Volunteer Fire Department building requires the roof being replaced.</t>
  </si>
  <si>
    <t>Security Cameras</t>
  </si>
  <si>
    <t>Install security cameras at the municipal building and town garage to capture drug deals, illegal dumping of garbage and vandalism.</t>
  </si>
  <si>
    <t>County Tax</t>
  </si>
  <si>
    <t>County Taxes</t>
  </si>
  <si>
    <t>Liability Insurance</t>
  </si>
  <si>
    <t>Liability Insurance paid by 12/31/24</t>
  </si>
  <si>
    <t>Legal Fees</t>
  </si>
  <si>
    <t>Legal fees incurred in 2024</t>
  </si>
  <si>
    <t>Town Administrator Salary</t>
  </si>
  <si>
    <t>Town Administrator's salary</t>
  </si>
  <si>
    <t>Town Clerk Salary</t>
  </si>
  <si>
    <t>Fire Department Siding</t>
  </si>
  <si>
    <t>Glover Volunteer Fire Department building needs the siding replaced</t>
  </si>
  <si>
    <t>Goshen Town, VT</t>
  </si>
  <si>
    <t>Town Buildings Improvements</t>
  </si>
  <si>
    <t>Heat pump, windows, air purifiers, and digitization of land records, IT upgrades, general interior improvements, town buildings, grounds equipment, cemetery road, town garage tools and equipment, town information kiosk, community picnic table, community kitchen supplies and equipment.</t>
  </si>
  <si>
    <t>Grafton Town, VT</t>
  </si>
  <si>
    <t>Town Hall Accessibility Modification</t>
  </si>
  <si>
    <t>Town Hall Accessibility Modification, project management and financial administration</t>
  </si>
  <si>
    <t>Granby Town, VT</t>
  </si>
  <si>
    <t>Granby Town</t>
  </si>
  <si>
    <t>SLFRF funds in the amount of $24,980.55 were used for the purpose of municipal workforce retention to pay for operating expenses for the period 01/01/2023 through 12/31/2023.</t>
  </si>
  <si>
    <t>Grand Isle Town, VT</t>
  </si>
  <si>
    <t>IT Upgrades</t>
  </si>
  <si>
    <t>IT upgrades to server, network and telephone system, operating expenses for payroll for municipal staff, county tax, assistance to local fire department</t>
  </si>
  <si>
    <t>Granville Town, VT</t>
  </si>
  <si>
    <t>Office Computers</t>
  </si>
  <si>
    <t>Purchase of 2 Dell computers, 2 Acer monitors, Windows suite, computer installation and 1 office chair for the Town Clerk and Town Treasurer.  This was necessary to separate the 2 positions and their work onto updated computers.  The former computer was outdated and caused scheduling issues for the 2 positions to utilize it and yet be productive in their work.</t>
  </si>
  <si>
    <t>Paving 2024</t>
  </si>
  <si>
    <t>Hot mix paving of Maston Hill Road 250 tons; Post Office Hill Road 810 tons; West Hill Road 28 tons and North Hollow Road 37 tons for a total of 1,125 tons X $124.10/ton for a Total of $139,612.50</t>
  </si>
  <si>
    <t>Greensboro Town, VT</t>
  </si>
  <si>
    <t>Greensboro Town Projects</t>
  </si>
  <si>
    <t>The Town of Greensboro, Vermont, invested in broadband access; the Greensboro Bend town park; the Greensboro Beach park; the local food pantry received funds for additional emergency food; the town-owned grange was painted; the local daycare received funds to retain staff; the town water department added a hydrant near the nursing home; the town nursing home repaired their roof. We are grateful for these funds. Thank you!</t>
  </si>
  <si>
    <t>Groton Town, VT</t>
  </si>
  <si>
    <t>NEKCUD Broadband</t>
  </si>
  <si>
    <t>County broadband project, towns portion to help develop broadband in the community, building a structure to house equipment</t>
  </si>
  <si>
    <t>CB Drainage</t>
  </si>
  <si>
    <t>Repair stormwater drainage system around our community building(houses our town office, food shelf, polling location, gym, &amp; kitchen). Make parking lot ada compliant for community building and adjacent fire station.</t>
  </si>
  <si>
    <t>Guildhall Town, VT</t>
  </si>
  <si>
    <t>DW system upgrades</t>
  </si>
  <si>
    <t>Drinking water system upgraded components</t>
  </si>
  <si>
    <t>Guilford Town, VT</t>
  </si>
  <si>
    <t>2023 Guilford Municipal Services</t>
  </si>
  <si>
    <t>Energy Committee - window dressers\nGuilford Historical Society - building repair\nCommunity Assistance - Prior Loss Grants\nGuilford Community Park - CC4G - pavillion\nGuilford Recreation Club - tennis court resurfaced\nDVFiber\nBBCC - emergency generator, 2 pymts\nGFVD - Digital Radio Purchase\nFriends of Algiers Village - Guilford Country Store (building maintenance)\nCommunity Assistance (Neighborhood Roots)\nEmergency Management - Portable Heating &amp; Cooling\nJackery, Air Mkting, reimb DI (protective cases &amp; elec cords)\nGeneral Grants - Survey materials/supplies\nDubois &amp; King - Strategic Planning \nDubois, Howard Printing, reimb MR - food/Howard\nCodewryter - Marjorie Ray\nEmergency Mgmt - R&amp;R Com - Digital Radios\nFirst Choice, HSS, Various CC , Dell , etc.\nRadar Speed Signs x 4 - TRAFFICLOGIX\nDubois &amp; King - Strategic Planning reallocated to Guilford Guide\nReallocated from Grant Writer to matching funds for VTRANS scoping grant - Algiers \nComputers, hard drives, computer accessories, TO building security, new garage security</t>
  </si>
  <si>
    <t>Halifax Town, VT</t>
  </si>
  <si>
    <t>Town Office Weatherization</t>
  </si>
  <si>
    <t>Replace windows in Town Office</t>
  </si>
  <si>
    <t>Halifax Government Services</t>
  </si>
  <si>
    <t>$45,600.00 to assist local non-profits and $90,456.46 municipal workforce retention =  $136,056.46 Article 5\n$50,000.00 broadband  paid on September 21, 2023\nTotal $186,056.46</t>
  </si>
  <si>
    <t>Remote Meeting Services</t>
  </si>
  <si>
    <t>Acquire and install audio and video equipment to facilitate remote meetings</t>
  </si>
  <si>
    <t>Hancock Town, VT</t>
  </si>
  <si>
    <t>Fire Department Equipment Upgrades</t>
  </si>
  <si>
    <t>This project provides a 50% matching fund to upgrade equipment for the Hancock Volunteer Fire Department.\nIt funds:\n1: The replacement of older two way radios with new radios that meet current operational specifications for compatibility of local, regional, and state emergency services departments. This enables the HVFD more to effectively serve the local community's emergency services network.\n2: New equipment racks for the HVFD's bunker suits. It consists of five units of three sections of GROVES MSS-3/24 Mobile Ready Rack. The purpose of this line item is to decrease fire department response ties while prolonging equipment life through proper storage.\n3: The acquisition of a new pressure washer. The purpose of this line item is to enable better cleaning of fire department vehicles and equipment to retard degradation of the equipment due to road salt corrosion, extending service life of the equipment.\n4: The replacement of hose nozzles for the fire department's fire trucks. The hose nozzles are a wear item. This line item constitutes a routine replacement.</t>
  </si>
  <si>
    <t>Town Building Generator Project</t>
  </si>
  <si>
    <t>This project consists of a 50% match with the town's capital improvement fund to provide LP gas backup electrical generators for the Town Office and the Town Hall. The rationale for this project is to provide continuity of government operations during natural disasters or other emergencies. The Town Office is the center of municipal government and additionally hosts the local public internet service. The Town Hall is the town's public  emergency shelter.</t>
  </si>
  <si>
    <t>Hancock Paving</t>
  </si>
  <si>
    <t>This project provides a 50% matching fund to resurface the pavement of 5 streets in the village of Hancock.\nIt funds:\n1: The paved portions of Recreation Drive\n2: The paved portions of Virgin Avenue\n3: The paved portions of Churchville Road\n4: The paved portions of Killooleet Road\n5: The paved portions of Blair Hill Road\nAs a revenue replacement project, this project provides the government service street maintenance. Project funding was disbursed to the Hancock Road Commissioner Fund.\nThe work was bid by the town according to Town of Hancock procurement policy and awarded to a contractor. The work was completed by 10/9/2023.</t>
  </si>
  <si>
    <t>Hardwick Town, VT</t>
  </si>
  <si>
    <t>Wastewater Upgrade Project</t>
  </si>
  <si>
    <t>Funds for upgrading our dated wastewater treatment facility - lagoon liner, etc.</t>
  </si>
  <si>
    <t>Broadband expansion</t>
  </si>
  <si>
    <t>Financial assistance to increase the rate at which underserved areas of the Town can get internet service.</t>
  </si>
  <si>
    <t>Town House renovation</t>
  </si>
  <si>
    <t>Financial assistance to upgrade a Town owned building to make it more accessible and ADA compliant.</t>
  </si>
  <si>
    <t>Caledonia Grange</t>
  </si>
  <si>
    <t>Financial support to upgrade a community building in Town to make it more accessible to patrons.</t>
  </si>
  <si>
    <t>Civic Standard</t>
  </si>
  <si>
    <t>Financial support for a Town community center open to any and all.</t>
  </si>
  <si>
    <t>Library Expansion</t>
  </si>
  <si>
    <t>Financial support to expand the Town's library building and make it ADA compliant and more accessible to patrons.</t>
  </si>
  <si>
    <t>Conservation Commission</t>
  </si>
  <si>
    <t>To conduct a natural resource inventory in the Town.</t>
  </si>
  <si>
    <t>Food pantry</t>
  </si>
  <si>
    <t>Financial support of the Town's food pantry.</t>
  </si>
  <si>
    <t>Downtown Partnership, Inc.</t>
  </si>
  <si>
    <t>Financial support of the official Downtown Partnership organization of the Town.</t>
  </si>
  <si>
    <t>Craftsbury Comm. Ctr</t>
  </si>
  <si>
    <t>Financial assistance for a care center that many Town residents utilize.</t>
  </si>
  <si>
    <t>Mobilize software</t>
  </si>
  <si>
    <t>Purchased software for the Town to use for community interactions and engagement.</t>
  </si>
  <si>
    <t>Revenue FY24 Budget</t>
  </si>
  <si>
    <t>Will be used as revenue replacement in the Town's FY24 budget [7/1/23-6/30/24]</t>
  </si>
  <si>
    <t>Hartford Town, VT</t>
  </si>
  <si>
    <t>Bugbee Capital Assessment</t>
  </si>
  <si>
    <t>Aged municipal building requiring a capital / feasibility assessment. The building is leased by a local non-profit serving meals and recreational events to the elderly.</t>
  </si>
  <si>
    <t>Gates St - Fairview Terrace Water Main</t>
  </si>
  <si>
    <t>Replacement of an aged water main to provide safe drinking water to residents.  Purpose: Moves aging water main out of a roadway held in place by a failing retaining wall while providing improving water quality and fire protection.                                                                                         Total Users (Expected to be Served): Directly serves 10 multi-family lots but preserves adequate service to the downtown district and most importantly provides protection to the Maplewood Terrace residences from a potentially fatal failure of the water line if the retaining wall fails enough to cause a break in the water main.</t>
  </si>
  <si>
    <t>Quechee Main Street Water Main</t>
  </si>
  <si>
    <t>Replacement of aged water main line, to ensure safe drinking water to our residents.\nPurpose: Loop of water main from Quechee West Hartford Road to Quechee Club House is critical to provide redundancy and adequate fire protection to avoid loss of service to northern side of service area in event of another natural disaster.                                                                                                  Total Users (Expected to be Served):   Project will serve the entire Quechee service district which as 720 connections.</t>
  </si>
  <si>
    <t>Quechee Box Culvert</t>
  </si>
  <si>
    <t>Purpose: To proactively replace a failing culvert before any catastrophic event happens.                                                           Total Users (Expected to be Served):  Culvert is located on Quechee Main Street which is a major local collector and a primary route for emergency services, commuters, tourist, deliveries, etc.  An average daily traffic count of over 3,200 vehicles.</t>
  </si>
  <si>
    <t>Bridge Capital Assessment</t>
  </si>
  <si>
    <t>Town wide assessment of bridges as part of capital improvement plan to invest in  preserving our assets.</t>
  </si>
  <si>
    <t>Hartford Water Main - Nut/Harrison/Latham</t>
  </si>
  <si>
    <t>Partial Replacement of aged water main line, to ensure safe drinking water to our residents.</t>
  </si>
  <si>
    <t>Parks - Rec Skid Steer</t>
  </si>
  <si>
    <t>The Skid Steer has multiple functions for the Parks &amp; Recreation Department.  We are involved in facility maintenance of park grounds that include pathways, stormwater channel maintenance, snow removal, grading and backfilling, landscaping projects, and material handling for infield mix, gravel and removal of\nour seasonal indoor ice from the arena.</t>
  </si>
  <si>
    <t>Parks - Rec Mower 1</t>
  </si>
  <si>
    <t>The funding for this purchase goes in accordance to the Town of Hartford\u2019s Carbon Reduction Goal to achieve net-zero greenhouse gas emissions by 2030 as Hartford\u2019s response to the climate emergency.  Strategy MO 3 of the Climate Action Plan requires the municipality to achieve 100% conversion of municipal operations of gasoline equipment by 2027.  With that goal in mind, and the use of ARPA Funding, we will be able to begin that transition and cycle out two gasoline powered units with electrical commercial mowers.  The mowers will be purchased in 2023/24 depending on availability of units that are rated for commercial use and have data available to assure they can withstand municipal operations and maintenance.</t>
  </si>
  <si>
    <t>Parks - Rec Mower 2</t>
  </si>
  <si>
    <t>Replacement of an aged out fleet vehicle in alignment with the town's capital improvement paln and climate action goals.</t>
  </si>
  <si>
    <t>Public Safety - Camera System</t>
  </si>
  <si>
    <t>Camera System - Fully fund building wide camera system. Our current system is outdated and not supported by the manufacturer or vendor. We are running two systems to create one system.  We are required to transfer videos to DVDs with no other option.</t>
  </si>
  <si>
    <t>Police - Training System</t>
  </si>
  <si>
    <t>VirTra-Virtual Interactive Coursework and Training Academy - Fully fund purchase of training enhancement system to be used concurrently with established training practices. The allows for year-round training.  Program is completely customizable by the agency.</t>
  </si>
  <si>
    <t>2006 EONE Fire Engine</t>
  </si>
  <si>
    <t>The 2006 EONE fire engine is an excellent candidate for refurbishment due to its current condition. The manufacturer would replace the body, new pump valves, rewire electrical systems, new water tank, clean ad paint structural frame rails, replace engine components and repaint vehicle. These improvements would extend the life of the vehicle 10+ years</t>
  </si>
  <si>
    <t>Parking Meters - Downtown</t>
  </si>
  <si>
    <t>Turn over of limited parking spaces within our busy downtown is an important piece of supporting area redevelopment. Parking meters are an effective self-monitoring tool for users. Traditional tire-marking is constrained  by recent Vermont court decision. Current technology is very user friendly and easy for Town monitoring  compliance.</t>
  </si>
  <si>
    <t>Solid Waste Feasibility Study</t>
  </si>
  <si>
    <t>Conduct a feasibility study to determine the sustainability of the facility. The study would include both pros and cons of maintaining and updating the current facility as well as options for closing the facility.</t>
  </si>
  <si>
    <t>Quechee/W. Hartford Bridge Restriction</t>
  </si>
  <si>
    <t>Reduce travel lanes to 10 feet to create two 4.5 feet shoulders for pedestrians and bikes or one larger shoulder on the Bridge</t>
  </si>
  <si>
    <t>W.Hartford/ RTE14 Bike/Ped Improvements</t>
  </si>
  <si>
    <t>Restriping Route 14 Shoulders from 11' lanes and 2' shoulders to 10' lanes and 3' shoulders.</t>
  </si>
  <si>
    <t>Municipal Fire Alarm</t>
  </si>
  <si>
    <t>replaced software vendor related to public safety as required because previous software vendor no longer supports</t>
  </si>
  <si>
    <t>Public Works Equipment</t>
  </si>
  <si>
    <t>purchase of highway equipment 2 freightliners (1 is a 2025 and 1 is a 2026)</t>
  </si>
  <si>
    <t>Ventrac Tractor &amp; Attachments</t>
  </si>
  <si>
    <t>Parks &amp; Recreation Equipment - Ventrac Tractor &amp; Attachments</t>
  </si>
  <si>
    <t>Criminal Investigation Vehicle &amp; Fitup</t>
  </si>
  <si>
    <t>Police Department Equipment - Criminal Investigation Vehicle &amp; Fitup</t>
  </si>
  <si>
    <t>Maxifield Complex Storm Water Improvements</t>
  </si>
  <si>
    <t>Parks &amp; Recreation Sports Complex\nStorm Water Improvements</t>
  </si>
  <si>
    <t>Nursing Pod</t>
  </si>
  <si>
    <t>Town Hall Municipal Building\nNursing Pod for employees &amp; visitors</t>
  </si>
  <si>
    <t>Fire Engine 1 Refurbishment</t>
  </si>
  <si>
    <t>Fire Department\nRefurbishment of Fire Engine 1\nSlated to be completed June 2025</t>
  </si>
  <si>
    <t>Good Neighbors Vaccination Clinic</t>
  </si>
  <si>
    <t>Good Neighbors Clinic (NonProfit)\nVaccination Clinic</t>
  </si>
  <si>
    <t>Maxfield Complex Grading &amp; Improvements</t>
  </si>
  <si>
    <t>Parks &amp; Recreation Sports Complex\nParking lot &amp; walkways grading &amp; improvements</t>
  </si>
  <si>
    <t>Tax Relief 7/1/24-6/30/26</t>
  </si>
  <si>
    <t>Provide tax relief to residents with a resolution / motion by the board to apply any unspent funding to buy down the tax rate.</t>
  </si>
  <si>
    <t>Hartland Town, VT</t>
  </si>
  <si>
    <t>Staff Wages</t>
  </si>
  <si>
    <t>Reimburse Revenue loss due to Covid 19 The ARPA funds help reimburse wages</t>
  </si>
  <si>
    <t>Highgate Town, VT</t>
  </si>
  <si>
    <t>Highgate Government Services</t>
  </si>
  <si>
    <t>Municipal Staff Payroll Expenses for FY 24 and first 1/2 of FY 25 \nLand Purchase for Municipal Wastewater System\nRecreation Playground \nVolunteer Fire Department Equipment</t>
  </si>
  <si>
    <t>Hinesburg Town, VT</t>
  </si>
  <si>
    <t>Fire Department Radios</t>
  </si>
  <si>
    <t>Replacement of Fire Department hand-held radios to be used for fire department operations</t>
  </si>
  <si>
    <t>Public Safety Strategic Plan</t>
  </si>
  <si>
    <t>Development of Public Safety strategic plan to determine future police and fire services to the community</t>
  </si>
  <si>
    <t>Village South Sidewalk</t>
  </si>
  <si>
    <t>Construction of sidewalk along Route 116 south of the village</t>
  </si>
  <si>
    <t>Highway Trucks</t>
  </si>
  <si>
    <t>Down payment on the purchase of a single-axle dump truck and a tandem axle dump truck for highway department use</t>
  </si>
  <si>
    <t>Town Hall and Fire Station Replacement Study</t>
  </si>
  <si>
    <t>Study of concepts for addition to town hall and a new fire station</t>
  </si>
  <si>
    <t>Town Hall Roof Stabilization</t>
  </si>
  <si>
    <t>Structural reinforcement of town hall roof</t>
  </si>
  <si>
    <t>Fire Department Mini-pumper</t>
  </si>
  <si>
    <t>Purchase of mini-pumper for Fire Department</t>
  </si>
  <si>
    <t>Town Common</t>
  </si>
  <si>
    <t>engineering and design of a town pakr</t>
  </si>
  <si>
    <t>Holland Town, VT</t>
  </si>
  <si>
    <t>Holland Government Services</t>
  </si>
  <si>
    <t>IT Upgrades - Road improvements - Broadband - Security-Gravel</t>
  </si>
  <si>
    <t>Paving on Town Road</t>
  </si>
  <si>
    <t>General Expense</t>
  </si>
  <si>
    <t>Project Canceled</t>
  </si>
  <si>
    <t>Communication</t>
  </si>
  <si>
    <t>Completed as one project</t>
  </si>
  <si>
    <t>Hubbardton Town, VT</t>
  </si>
  <si>
    <t>Hubbardton Government Services</t>
  </si>
  <si>
    <t>Emergency Communications/Highway Equipment</t>
  </si>
  <si>
    <t>Municipal Operating Expenses</t>
  </si>
  <si>
    <t>Huntington Town, VT</t>
  </si>
  <si>
    <t>Conservation fencing pocket park\nHollow Road culvert\n2024 Ford F550 (1 of 3 sources of funds)\nLibrary rooftop solar\nFD Apron\nHuntington Ctr - Main Road paving\nEast Street Paving\nMain Road striping\nBridge 9H replacement\nWelcome signs\nLibrary computers\nOWL expense\nTown computers\nTown projector\nTown Office Air Exchanger</t>
  </si>
  <si>
    <t>Town Office Renovation Plans</t>
  </si>
  <si>
    <t>Town Office Renovation Design Work</t>
  </si>
  <si>
    <t>Hyde Park Town, VT</t>
  </si>
  <si>
    <t>Land records upload to online searchable database</t>
  </si>
  <si>
    <t>Upload town land records to the existing online searchable database - KoFile</t>
  </si>
  <si>
    <t>Ballfields Infrastructure</t>
  </si>
  <si>
    <t>Replace deteriorated and unsafe playground equipment at McFarlane Road Ballfields</t>
  </si>
  <si>
    <t>NHP Eden Fire Truck</t>
  </si>
  <si>
    <t>Support to non-profit fire agency for acquisition of new fire vehicle to serving Hyde Park</t>
  </si>
  <si>
    <t>Lamoille Community House - shelter improvements</t>
  </si>
  <si>
    <t>Provide funds to improve community homeless shelter operations and capacity</t>
  </si>
  <si>
    <t>Highway communication and fiber installation</t>
  </si>
  <si>
    <t>Install new fiber line to town hjighway office/garage and improve internal wifi and phone system</t>
  </si>
  <si>
    <t>HVAC - Ventilating Improvements in town buildings</t>
  </si>
  <si>
    <t>Heating Ventilating and Air Conditioning upgrades at four town buildings for employee health and energy control</t>
  </si>
  <si>
    <t>GVH Community Building Renovation</t>
  </si>
  <si>
    <t>Renovation of the Gihon Valley Hall community buildings for public events, high speed internet access and North Hyde Park community anchor building</t>
  </si>
  <si>
    <t>Employee Retention</t>
  </si>
  <si>
    <t>Supplemental pay awards as incentive to retain existing staff</t>
  </si>
  <si>
    <t>Website improvements for access to records</t>
  </si>
  <si>
    <t>Software purcase to add online records for website accessibility and reduce in-office visits</t>
  </si>
  <si>
    <t>Public records management and upload to website</t>
  </si>
  <si>
    <t>Sort paper permit records, prepare for scanning and upload to new software system for public records access and searching</t>
  </si>
  <si>
    <t>Community Storage Shed</t>
  </si>
  <si>
    <t>Install a community shed for storage of Community Circle program materials and supplies, including space for the town clerk's office and town departments</t>
  </si>
  <si>
    <t>Emergency Service House Signs</t>
  </si>
  <si>
    <t>E911 signage across the town for all EMS responses</t>
  </si>
  <si>
    <t>LML Clay Piping Replacement</t>
  </si>
  <si>
    <t>NA Manosh to fix clay piping located at the library as 2 times needed in a Feb and April 2023 as they continue to get clogged with Debris and tree roots have rotted them.</t>
  </si>
  <si>
    <t>Knot Weed Fencing</t>
  </si>
  <si>
    <t>Fencing for goats in NHP to help remove Knot Weed Invasive Species</t>
  </si>
  <si>
    <t>GVH BRUHN/PVT Window Project</t>
  </si>
  <si>
    <t>Cost of over expenditures for Gihon Valley Hall Window upgrades to our historical building located in North Hyde Park</t>
  </si>
  <si>
    <t>Animal Shelter Kennel Services</t>
  </si>
  <si>
    <t>Local Kennel closed- Working on interlocal agreement between local towns to provide Kennel Services for our community. Building being leased needs upgrades</t>
  </si>
  <si>
    <t>Brine Equiptment</t>
  </si>
  <si>
    <t>Brine Equipment upgrades that were unbudgeted for. The savings and benefit that this equipment creates is essential to our Town Highway Department.</t>
  </si>
  <si>
    <t>1/2 Wide Scan Printer</t>
  </si>
  <si>
    <t>Shared cost of wide print scanner with the Town of Johnson for digitization of documents.</t>
  </si>
  <si>
    <t>Fire Dept Vehicle Repairs</t>
  </si>
  <si>
    <t>Significant repairs were made to Fire Engine 2 to replace the fuel tank and for other unbudgeted fire vehicle repairs</t>
  </si>
  <si>
    <t>NHP Bathroom Rennovation</t>
  </si>
  <si>
    <t>Bathroom Renovation to the NHP Fire House that will allow emergency responders a shelter with a working shower for when we have Local Emergencies.</t>
  </si>
  <si>
    <t>Fire Station Shelter Designs</t>
  </si>
  <si>
    <t>Silver Ridge Design created two Emergency Shelter Designs for our two fire departments that will serve as a basis to create and build an emergency shelter for community members and for emergency service providers in the event of a local emergency.</t>
  </si>
  <si>
    <t>Cemeteries Improvements</t>
  </si>
  <si>
    <t>Repaired and replaced mandatory fencing and Added Rules Signage for cemeteries.</t>
  </si>
  <si>
    <t>Single Audit</t>
  </si>
  <si>
    <t>Single Audit required for FY24 audit, unbudgeted for.</t>
  </si>
  <si>
    <t>Website Revize</t>
  </si>
  <si>
    <t>Redesigned and upgraded Town website to communicate with our public residence.</t>
  </si>
  <si>
    <t>Gravel Crushing</t>
  </si>
  <si>
    <t>Gravel Crushing over expenditure in FY24 Budget supplement due to inflation costs. Re-adjusted budget amount for FY26.</t>
  </si>
  <si>
    <t>Town office Renovation &amp; Security</t>
  </si>
  <si>
    <t>Renovated Town office by creating two new offices in previously occupied Village space. Added security with new locks for building access and camera surveillance.</t>
  </si>
  <si>
    <t>HV513 2025 Truck</t>
  </si>
  <si>
    <t>Revenue replacement for cost of capital equipment to purchase new Highway truck without depleting our capital equipment reverse account.</t>
  </si>
  <si>
    <t>LCP Roof Repairs</t>
  </si>
  <si>
    <t>Hyde Park Village Opera House Roof Repairs.</t>
  </si>
  <si>
    <t>Speed Limit Road Signs</t>
  </si>
  <si>
    <t>Purchase and Installation of Unbudgeted Road Speed limit signs.</t>
  </si>
  <si>
    <t>Lamoille Fibernet</t>
  </si>
  <si>
    <t>Match in Mind CUD Lamoille Fiber to bring highspeed fiber internet to our community.</t>
  </si>
  <si>
    <t>Audit Services</t>
  </si>
  <si>
    <t>Budget Suppliment Year End FY24 Over expenditures for Audit Services. Catch up on prior audits not completed FY22, FY23 done in FY24.</t>
  </si>
  <si>
    <t>Professional Services IT Technology</t>
  </si>
  <si>
    <t>Budget supplement for over Expenditures in FY24 for Professional Services IT Technology</t>
  </si>
  <si>
    <t>Administrative Contracted Services</t>
  </si>
  <si>
    <t>Budget Supplement for over expenditures in contracted admin services and grants management for FY24.</t>
  </si>
  <si>
    <t>Knot Weed Herbicide Application</t>
  </si>
  <si>
    <t>Herbicide Application to 2 locations of Knot Weed Sites, unbudgeted</t>
  </si>
  <si>
    <t>NHP/EDEN Safety Equipment</t>
  </si>
  <si>
    <t>1/2 the purchase price of needed unbudgeted for safety equipment from HSE for NHP/EDEN Fire Department. Eden Contributed other half of purchase price.</t>
  </si>
  <si>
    <t>Vault Upgrades and Repairs</t>
  </si>
  <si>
    <t>Necessary vault upgrades and repairs needed to Town Clerks Office.</t>
  </si>
  <si>
    <t>Electrical Upgrades</t>
  </si>
  <si>
    <t>New Electrical Panel with other electrical upgrades for building standards. Work scheduled for completion April 23-26, 2025 with Office Closure. Needed to wait until warmer weather to close building and turn off heat.</t>
  </si>
  <si>
    <t>HP Fire Equipment Tool</t>
  </si>
  <si>
    <t>Purchase of needed unbudgeted HP Fire Department Tool- Milwaukee 18 Volt 40" Telescoping Ram.</t>
  </si>
  <si>
    <t>Town office IT upgrades</t>
  </si>
  <si>
    <t>Fiber and WiFi upgrades with software systems acquisition</t>
  </si>
  <si>
    <t>Fire District #1 Water System Design</t>
  </si>
  <si>
    <t>Water system distribution engineering</t>
  </si>
  <si>
    <t>Hyde Park Village, VT</t>
  </si>
  <si>
    <t>IT</t>
  </si>
  <si>
    <t>IT changes to meet ability to increase online resources for governmental utility consumers and governmental voters/taxpayers</t>
  </si>
  <si>
    <t>Water Planning</t>
  </si>
  <si>
    <t>Water planning and procurement for safe drinking water system source and storage facility</t>
  </si>
  <si>
    <t>Sewer tank repairs</t>
  </si>
  <si>
    <t>Sewer tank repairs to aid in prevention of tank system leach water from flowing to tank trap pumping area to assist with maintaining the system cleaning and flushing processes</t>
  </si>
  <si>
    <t>Community buildings</t>
  </si>
  <si>
    <t>Historic building slate roof patching and repairs for community buildings providing services and gathering/event locations for area residents.</t>
  </si>
  <si>
    <t>Ira Town, VT</t>
  </si>
  <si>
    <t>Contracting with Cott's to digitize historical land records, electronically recording new land record documents  and setting up a public work station.  Land records that are digitize are available outside office hours.</t>
  </si>
  <si>
    <t>Salt/sand shed/town garage</t>
  </si>
  <si>
    <t>We are building a salt/sand shed to cover our supply for winter road maintenance. We will also like to add a small addition to the existing town garage to garage equipment and install a bathroom.  We estimate the remaining ARPA amount of $14,056 to complete the water system portion of the project in the next year.</t>
  </si>
  <si>
    <t>Irasburg Town, VT</t>
  </si>
  <si>
    <t>Culvert Replacement</t>
  </si>
  <si>
    <t>up sized culverts to aid in water quality in various locations around Town.</t>
  </si>
  <si>
    <t>Fire Truck Rebuild</t>
  </si>
  <si>
    <t>part 1 of Fire Truck Rebuild</t>
  </si>
  <si>
    <t>Sprinkler System Repair</t>
  </si>
  <si>
    <t>repaired and re-design of sprinkler system at Town Hall</t>
  </si>
  <si>
    <t>Asphalt</t>
  </si>
  <si>
    <t>assist in shortage of funds to complete paving project</t>
  </si>
  <si>
    <t>Dispatch</t>
  </si>
  <si>
    <t>cost of dispatch services to our local volunteer fire department</t>
  </si>
  <si>
    <t>Ambulance Coverage</t>
  </si>
  <si>
    <t>cost of providing ambulance coverage to our Town for year 2024</t>
  </si>
  <si>
    <t>Tanker Repair</t>
  </si>
  <si>
    <t>vinyl wrap decals on previously built body of damaged tanker and install new body and cabinets</t>
  </si>
  <si>
    <t>FD Uniforms</t>
  </si>
  <si>
    <t>purchase of new uniforms for new members of the volunteer fire department</t>
  </si>
  <si>
    <t>FD Property Insurance</t>
  </si>
  <si>
    <t>property insurance coverage for volunteer fire department</t>
  </si>
  <si>
    <t>Property Insurance</t>
  </si>
  <si>
    <t>property insurance premium for year 2024</t>
  </si>
  <si>
    <t>Town's dues to the county(county tax)</t>
  </si>
  <si>
    <t>Payroll Tax</t>
  </si>
  <si>
    <t>Municipalities payroll tax due to IRS</t>
  </si>
  <si>
    <t>Retirement Plan</t>
  </si>
  <si>
    <t>amount due for offered municipal retirement</t>
  </si>
  <si>
    <t>Uncategorized(bank fees ect)</t>
  </si>
  <si>
    <t>payment of bank fees assessed and tax filing services</t>
  </si>
  <si>
    <t>Mileage Riembursement</t>
  </si>
  <si>
    <t>payment for reimbursing of travel</t>
  </si>
  <si>
    <t>Marraig Licenses</t>
  </si>
  <si>
    <t>fees due to the state for issuance of marriage licenses</t>
  </si>
  <si>
    <t>Officer's Salaries</t>
  </si>
  <si>
    <t>salaries for officials of the Town for year 2024</t>
  </si>
  <si>
    <t>Highway Property Insurance</t>
  </si>
  <si>
    <t>premium cost to insure property associated with the highway departemnt</t>
  </si>
  <si>
    <t>Highway Workers Comp</t>
  </si>
  <si>
    <t>premium for worker's comp coverage for the highway department</t>
  </si>
  <si>
    <t>Isle Lamotte Town, VT</t>
  </si>
  <si>
    <t>Investment in digitizing town records for Isle La Motte town, as was deferred for multiple years due to staffing reductions from COVID, as well as other capacity constraints during that period.</t>
  </si>
  <si>
    <t>Town Hall Building New Ownership</t>
  </si>
  <si>
    <t>The town has moved into a new building during COVID, and has received ownership in October 2023.  There are multiple projects needed to update or repair the building.</t>
  </si>
  <si>
    <t>FY24municipalpayroll</t>
  </si>
  <si>
    <t>FY24 Municipal Staff Payroll expenses</t>
  </si>
  <si>
    <t>Jacksonville Village, VT</t>
  </si>
  <si>
    <t>Purchase Bucket Truck</t>
  </si>
  <si>
    <t>Purchase of a used lineman's bucket truck with accessory tools.</t>
  </si>
  <si>
    <t>Jamaica Town, VT</t>
  </si>
  <si>
    <t>Digitization of land records, and access to broadband technology.</t>
  </si>
  <si>
    <t>FY 23/24 WF Retention</t>
  </si>
  <si>
    <t>Municipal payroll expenses FY 23/24.</t>
  </si>
  <si>
    <t>FY 24/25 WF Retention</t>
  </si>
  <si>
    <t>Employee raises for retention is what ARPA  was allocated for in the Town of Jamaica for FY 24/25</t>
  </si>
  <si>
    <t>Jay Town, VT</t>
  </si>
  <si>
    <t>FY23 Municipal Payroll</t>
  </si>
  <si>
    <t>FY23 Municipal Staff Payroll Expenses</t>
  </si>
  <si>
    <t>Jeffersonville Village, VT</t>
  </si>
  <si>
    <t>municipal staff wages and salaries</t>
  </si>
  <si>
    <t>Obligate and expend SLFRF funds in the mount of $80,931.00 on municipal staff wages/salaries for the period FY2024 May 1, 2023 - January 31, 2024.</t>
  </si>
  <si>
    <t>Meter project</t>
  </si>
  <si>
    <t>Replace meter system originally installed over 30 years ago.</t>
  </si>
  <si>
    <t>Jericho Town, VT</t>
  </si>
  <si>
    <t>Upgrade of Town Server and Computers</t>
  </si>
  <si>
    <t>Upgrade of Town server and computer hardware and installation of appropriate firewalls for protection and safeguarding of information.</t>
  </si>
  <si>
    <t>Investment project for creation of affordable housing within the Town of Jericho.</t>
  </si>
  <si>
    <t>Deborah Rawson Library HVAC System</t>
  </si>
  <si>
    <t>Heating/ventilation system upgrade</t>
  </si>
  <si>
    <t>Town Garage Facility</t>
  </si>
  <si>
    <t>Capital expenditures related to Town garage</t>
  </si>
  <si>
    <t>Underhill Jericho Park District Upgrades</t>
  </si>
  <si>
    <t>Parking lot upgrades</t>
  </si>
  <si>
    <t>Underhill Jericho Fire Department Equipment</t>
  </si>
  <si>
    <t>Various equipment including life safety, repeater, and radios</t>
  </si>
  <si>
    <t>Ecumenical Food Shelf</t>
  </si>
  <si>
    <t>Food shelf support</t>
  </si>
  <si>
    <t>Highway Equipment Acquisitions</t>
  </si>
  <si>
    <t>Safety signs and painting templates</t>
  </si>
  <si>
    <t>Town Recreational Amenities</t>
  </si>
  <si>
    <t>Disc golf and hockey rink</t>
  </si>
  <si>
    <t>Town Organizational Analysis</t>
  </si>
  <si>
    <t>Staffing analysis for Town</t>
  </si>
  <si>
    <t>Payroll &amp; Related Expenditure Funding</t>
  </si>
  <si>
    <t>Funding for payroll and payroll related expenditures for the Town</t>
  </si>
  <si>
    <t>Johnson Town, VT</t>
  </si>
  <si>
    <t>Commitment and Expenditure for our Local CUD to bring Internet to residents of the Town of Johnson.</t>
  </si>
  <si>
    <t>Revenue Replacements</t>
  </si>
  <si>
    <t>Municipal Workforce Retention-Municipal Payroll Expenses</t>
  </si>
  <si>
    <t>Johnson Village, VT</t>
  </si>
  <si>
    <t>Village of Johnson Improvements</t>
  </si>
  <si>
    <t>SLFRF Municipal Garage Improvements and Water and Sewer infrastructure improvements</t>
  </si>
  <si>
    <t>Killington Town, VT</t>
  </si>
  <si>
    <t>Wide Format Scanner/Printer</t>
  </si>
  <si>
    <t>The remaining allocation of SLFRF funding to fund government services under the replacement lost public sector revenue spending category as follows: Obligate and expend SLFRF funds in the amount of $147,820.75 for the purpose of municipal workforce retention.</t>
  </si>
  <si>
    <t>Covid Test Kits and Revenue Replacement Local Options Tax Loss</t>
  </si>
  <si>
    <t>Kirby Town, VT</t>
  </si>
  <si>
    <t>6.1</t>
  </si>
  <si>
    <t>No expenditures for this reporting. Could not report correctly as previous P&amp;E was incorrectly filed, to show a non existent project.</t>
  </si>
  <si>
    <t>Installed automatic back up generator for town hall and town garage</t>
  </si>
  <si>
    <t>Siding Replacement</t>
  </si>
  <si>
    <t>Replaced siding on Town Office</t>
  </si>
  <si>
    <t>North Kirby Cemetery Fence</t>
  </si>
  <si>
    <t>Replaced dilapidated fence at North Kirby Cemetery with new split rail fencing</t>
  </si>
  <si>
    <t>Roller Build</t>
  </si>
  <si>
    <t>Had a custom built roller made to go behind the town truck and grader, to pack roads after grading or when muddy.  This included a hydraulic system to lift and lower the roller.</t>
  </si>
  <si>
    <t>Town Garage Addition</t>
  </si>
  <si>
    <t>Adding a large bay onto the town garage to house the town grader. Project will be $93,000 and will use our remaining ARPA funds of $83,077.27</t>
  </si>
  <si>
    <t>Revenue Replacement</t>
  </si>
  <si>
    <t>Did not spend any APRA funds during this first reporting period</t>
  </si>
  <si>
    <t>Landgrove Town, VT</t>
  </si>
  <si>
    <t>Technology improvements for town government enabling our residents to better access to services online. Town Financial audit to confirm accounting process.</t>
  </si>
  <si>
    <t>Leicester Town, VT</t>
  </si>
  <si>
    <t>Municipal Expenses - Payroll</t>
  </si>
  <si>
    <t>Municipal Expenses - Payroll Municipal Employees for 4/1/22 - 10/24/24</t>
  </si>
  <si>
    <t>Lemington Town, VT</t>
  </si>
  <si>
    <t>Town Office IT Upgrades</t>
  </si>
  <si>
    <t>Upgrade Computer &amp; Software\nUpdate Record Retention\nSecurity Cameras\nIT / Computer Upates</t>
  </si>
  <si>
    <t>Lincoln Town, VT</t>
  </si>
  <si>
    <t>Lincoln Government Services</t>
  </si>
  <si>
    <t>Assistance to local nonprofits, K-6 school, and preschool; IT upgrades; municipal building improvements; and workforce retention.</t>
  </si>
  <si>
    <t>Londonderry Town, VT</t>
  </si>
  <si>
    <t>LONDONDERRY GOVT SERVICES</t>
  </si>
  <si>
    <t>ASSISTANCE TO NON-PROFITS AND BUSINESS SUPPORT. HOUSING STUDY.  EQUIPMENT FOR HYBRID MEETINGS.</t>
  </si>
  <si>
    <t>Lowell Town, VT</t>
  </si>
  <si>
    <t>Lowell Government services</t>
  </si>
  <si>
    <t>Only funds spent to date are for maintaining municipal assets. ($15,552.68) Funds spent this year are for maintaining municipal assets for $9,995.46, a request from a non-profit organization for $1,000, $3,821.66 to sheriff's dept,, and $39,327.00 to ambulance service, and revenue loss for bridge grant match $13,298.20 a total of ($67,442.32) from April 1,2022 through March 31,2023. Expenditure reporting from April 1, 2023 to March 31,2024 is as follows: Roof maintenance to J. White contracting for $2,000 Gelo park Maintenace to DPion Transport for $1,102.70, Equipment repair to United construction &amp; forestry for  $1,442.98, Tires to Rogers Tire Clinic for $6,125.00, HSE fire/Safety equipment for Lowell fire department  for $67,700.00, Led sign for Lowell to TV liquidator for $7,170.00, 1005GL plastic tank to the Pick &amp; Shovel for $2,232.79, Internet service for Lowell Library to Consolidated Communications for $560.23.(for a total of $88,333.70.) assistance to Lowell cemetery association $3800, Pope frontier animal society 500, Building &amp; ground maintenance 7,471.01, Maintenance infrastructure 20,186.02, Operating expense, gravel pit, sand screening, small equipment repair, 34,347.31, library internet 667.23.</t>
  </si>
  <si>
    <t>Ludlow Town, VT</t>
  </si>
  <si>
    <t>Fletcher Farms Projects</t>
  </si>
  <si>
    <t>Funds being used to enrich the recreational and education of the arts within the community. Focus on offering community enriching activities that promote community involvement.</t>
  </si>
  <si>
    <t>Ludlow Transfer Station Wastewater</t>
  </si>
  <si>
    <t>Restructure and implement new infrastructure at the Transfer Station that will allow for the installation of a onsite restroom and waste disposal system.</t>
  </si>
  <si>
    <t>Jewell Brook Dam Alert System</t>
  </si>
  <si>
    <t>Install new Dam control alert system on 5 flood control dams in the Town of Ludlow.</t>
  </si>
  <si>
    <t>LAST</t>
  </si>
  <si>
    <t>Installation and upgrade of Mountain Bike Trail System located on Town Property behind 37 Main Street in Ludlow to promote and increase outside recreation within the Town</t>
  </si>
  <si>
    <t>Fletcher Memorial Library</t>
  </si>
  <si>
    <t>These funds were used to repair and rehabilitate infrastructure in the library as it pertains to ADA and Public Safety</t>
  </si>
  <si>
    <t>Dorsey Park Rec Facility</t>
  </si>
  <si>
    <t>Upgrades to the Dorsey Park Rec Facilities. Rehab of the Skate Park, Tennis Courts and Playground.</t>
  </si>
  <si>
    <t>Okemo Valley TV</t>
  </si>
  <si>
    <t>Funds are being used upgrade communications and network infrastructure that is used to improve town wide communications via radio, Television and Internet.</t>
  </si>
  <si>
    <t>Black River Academy Building</t>
  </si>
  <si>
    <t>These funds were used to help stabilize aging infrastructure within one of the Towns Oldest buildings as it was becoming a public safety concern.</t>
  </si>
  <si>
    <t>Heald Auditorium</t>
  </si>
  <si>
    <t>Upgrade Audio and Visual capabilities in the Ludlow Heald Auditorium to allow for Hybrid Meetings for all Town Functions as required by Vermont Open Meeting Law.</t>
  </si>
  <si>
    <t>Fire Dept Command Vehicle</t>
  </si>
  <si>
    <t>Purchase new command vehicle for Lulow Fire Chief.</t>
  </si>
  <si>
    <t>Ludlow Village, VT</t>
  </si>
  <si>
    <t>Dorsey Park</t>
  </si>
  <si>
    <t>Improvement and expansion of outdoor rec facilities within the village</t>
  </si>
  <si>
    <t>Okemo Access Road</t>
  </si>
  <si>
    <t>Replacement of pavement on Okemo Access Road</t>
  </si>
  <si>
    <t>Howard Barton Conf Room</t>
  </si>
  <si>
    <t>Upgrades to the Audio Vid capabilities in the Conf Room to provide Hybrid Meetings per open meeting law.</t>
  </si>
  <si>
    <t>Village Sidewalks</t>
  </si>
  <si>
    <t>Replacement and repair of village sidewalks to improve and increase pedestrian safety within the village</t>
  </si>
  <si>
    <t>Lunenburg Town, VT</t>
  </si>
  <si>
    <t>2023 Government Services</t>
  </si>
  <si>
    <t>Purchased new grader for Highway Department</t>
  </si>
  <si>
    <t>2024 Government Services</t>
  </si>
  <si>
    <t>Assistance to local non-profits and traffic calming measures</t>
  </si>
  <si>
    <t>Purchased a new wing plow for one of our highway trucks</t>
  </si>
  <si>
    <t>Lyndon Town, VT</t>
  </si>
  <si>
    <t>Telephone System</t>
  </si>
  <si>
    <t>Replaced telephone system that was installed in the 1990's. During COVID our answering system stopped working, therefore, our residents were unable to leave messages and we were unable to put messages on our phone system.</t>
  </si>
  <si>
    <t>Cloud Migration</t>
  </si>
  <si>
    <t>We converted from a server to cloud storage. This allowed our employees to work from home when necessary.</t>
  </si>
  <si>
    <t>Lyndon Gov't Services</t>
  </si>
  <si>
    <t>Co-working space-design work; area business grants</t>
  </si>
  <si>
    <t>Wage and health insurance costs for Town Clerk and assistants, zoning administrator, fire department, cemetery, police department, and Department of public works.</t>
  </si>
  <si>
    <t>Lyndonville Village, VT</t>
  </si>
  <si>
    <t>Replaced telephone system that was installed in 1990's. In 2020 our answering system stopped working, therefore, our residents were unable to leave messages and we were unable to put messages on our phone system.</t>
  </si>
  <si>
    <t>Economic development grants to area organizations.</t>
  </si>
  <si>
    <t>Maidstone Town, VT</t>
  </si>
  <si>
    <t>Remote Meeting Assets</t>
  </si>
  <si>
    <t>Purchases to allow for Remote Meeting Access</t>
  </si>
  <si>
    <t>Emergency Services</t>
  </si>
  <si>
    <t>Purchase of Emergency Equipment (Fire Trailer, Generator. Radio)</t>
  </si>
  <si>
    <t>Town Hall Improvements</t>
  </si>
  <si>
    <t>Flagpole plus town office upgrades</t>
  </si>
  <si>
    <t>Municipal Payroll for FY24</t>
  </si>
  <si>
    <t>Manchester Town, VT</t>
  </si>
  <si>
    <t>Manchester Government Services</t>
  </si>
  <si>
    <t>301 Depot Street work, emergency river work, expand flight med landing zone, Main St. sewer design, Northshire Day School, purchase of land to expand highway department, skate park phases 2 &amp; 3, tax map printer, new town website, construction of new town parking lot, installation of downtown cameras and record preservation.</t>
  </si>
  <si>
    <t>Town Road Cameras</t>
  </si>
  <si>
    <t>Emergency Flood Mitigation</t>
  </si>
  <si>
    <t>Emergency river flood mitigation</t>
  </si>
  <si>
    <t>Northshire Day School</t>
  </si>
  <si>
    <t>Direct payment, under an agreement, to provide $55,000 to Northshire Day School, a regional not-for-profit organization, with a mission to provide quality, affordable early childhood education to local working families.</t>
  </si>
  <si>
    <t>Main Street / Route 7A Sewer Main Extension Design and Permitting</t>
  </si>
  <si>
    <t>Design of sewer main extension along Main Street  / Route 7A, a designated growth center in the Town of Manchester.  Lowest Quintile Income not available for 05255 zip code.</t>
  </si>
  <si>
    <t>Emergency Medical Helipad Improvements</t>
  </si>
  <si>
    <t>Expansion, and improvement (including paving surrounding area) of Town-owned EMS helipad landing zone, and installation of warning light on radio tower.</t>
  </si>
  <si>
    <t>Lost Revenue</t>
  </si>
  <si>
    <t>Manchester Village, VT</t>
  </si>
  <si>
    <t>2023 Village Government Services</t>
  </si>
  <si>
    <t>Trees, stonewalls and website creation.</t>
  </si>
  <si>
    <t>2023-24 Village Governmental Services II</t>
  </si>
  <si>
    <t>Municipal non-contractual payroll expenses, including employee's wages and salaries for the period lasting 04/30/2023 through 04/30/2024.</t>
  </si>
  <si>
    <t>Marlboro Town, VT</t>
  </si>
  <si>
    <t>ARPA Administration</t>
  </si>
  <si>
    <t>Municipal Payroll Administration Work</t>
  </si>
  <si>
    <t>Town House Heating System (Coldflame)</t>
  </si>
  <si>
    <t>Purchase and install new high efficiency heating system in Marlboro  Town House (Meeting House-Polling Place).</t>
  </si>
  <si>
    <t>Town House Heating System (Electrical items - ERL)</t>
  </si>
  <si>
    <t>Install electrical components of the new Heating System for the Marlboro Town House (Meeting and Polling Place).</t>
  </si>
  <si>
    <t>Town House Heating System (Propane - Suburban)</t>
  </si>
  <si>
    <t>Upgrade propane (including second tank) to support new Heating System for the Marlboro Town House (Meeting &amp; Polling place).</t>
  </si>
  <si>
    <t>Highway Equip (Western Star Dump Truck)</t>
  </si>
  <si>
    <t>Purchase of a Western Star Dump Track to replace aging equipment for the Marlboro Highway Department (Truck and add on truck accessories).</t>
  </si>
  <si>
    <t>No Idling Signage for Town Office Parking Lot</t>
  </si>
  <si>
    <t>Purchased two "No Idling Signs" for the parking area in front of the Town Office</t>
  </si>
  <si>
    <t>Test and connect propane tanks to new Heating System in Town House (Meeting &amp; Polling Place) - Follow on visit to new propane tank referenced in ARPA Marlboro 2023-003.</t>
  </si>
  <si>
    <t>Digitization of Land Records - Phase 1</t>
  </si>
  <si>
    <t>Cott Systems digitization of Marlboro Town Land Records - Phase 1</t>
  </si>
  <si>
    <t>Digitization of Land Records - Phase 2</t>
  </si>
  <si>
    <t>Cott Systems digitization of Marlboro Town Land Records - Phase 2</t>
  </si>
  <si>
    <t>Upgrade to High Efficiency Lighing in Town Office</t>
  </si>
  <si>
    <t>Replaced all ceiling lighting in Marlboro Town Office Building with high efficiency LED lighting.</t>
  </si>
  <si>
    <t>Town Office Building Window Replacement</t>
  </si>
  <si>
    <t>Cost to purchase new high efficiency, highly insulating windows for the Marlboro Town Office building.</t>
  </si>
  <si>
    <t>Installation of new Windows for Town Office</t>
  </si>
  <si>
    <t>Installation of Windows (ARPA Marlboro 2023-011) in the Marlboro Town Office Building.</t>
  </si>
  <si>
    <t>To Cover Municipal Payroll Expenses in FY 24</t>
  </si>
  <si>
    <t>Purchase of Highway Dump Truck</t>
  </si>
  <si>
    <t>Purchase of Dump Truck for Highway Department to replace aging equipment</t>
  </si>
  <si>
    <t>Master Plan for Village Center (Stevens &amp; Assoc)</t>
  </si>
  <si>
    <t>Contracted with Stevens &amp; Associates to create a Master Plan for Village Center improvements.</t>
  </si>
  <si>
    <t>Funds for DVFiber to Provide "Hookups" for Town Residents</t>
  </si>
  <si>
    <t>Provide funds to DVFiber (the region's CUD) for support of "hooking up" town residents.</t>
  </si>
  <si>
    <t>Hybrid Meeting technology (OWL)</t>
  </si>
  <si>
    <t>Purchase of OWL device to aid in hybrid meetings</t>
  </si>
  <si>
    <t>Administration / work hours exclusively dedicated to ARPA funding (20 quarters thru 2026, $500 per quarter = $10,000: expenditure for April 30 reporting date = $157.25)</t>
  </si>
  <si>
    <t>Marshfield Town, VT</t>
  </si>
  <si>
    <t>Schoolhouse Improvements</t>
  </si>
  <si>
    <t>Improvements to the Old Schoolhouse Common</t>
  </si>
  <si>
    <t>Picnic Shelter</t>
  </si>
  <si>
    <t>Picnic Shelter at the Old Schoolhouse Common</t>
  </si>
  <si>
    <t>Equipment purchased: Turbine blower, Sand screen, Storage container, Grader blades, Plasma cutter</t>
  </si>
  <si>
    <t>School St Bridge</t>
  </si>
  <si>
    <t>Part of the cost of replacing the deck</t>
  </si>
  <si>
    <t>New Dump Truck</t>
  </si>
  <si>
    <t>Purchase of an International Dump Truck, ordered in 2023</t>
  </si>
  <si>
    <t>Truck repairs</t>
  </si>
  <si>
    <t>Repairs to the 2015 International Dump Truck</t>
  </si>
  <si>
    <t>Library Porch</t>
  </si>
  <si>
    <t>Design of a porch on the community building to allow citizens to sit and use the free wifi from the Library and building hot spot.</t>
  </si>
  <si>
    <t>Marshfield Village, VT</t>
  </si>
  <si>
    <t>Municipal payroll</t>
  </si>
  <si>
    <t>SCADA implementation</t>
  </si>
  <si>
    <t>Implement remote sensing and computer controls at water reservoir and wastewater treatment\nInstalled pump for wastewater plant and generator for reservoir.\nGenerator for reservoir. Transducer for wastewater plant. Engineering design costs for pressure reducing valve.</t>
  </si>
  <si>
    <t>Mendon Town, VT</t>
  </si>
  <si>
    <t>Office Safety</t>
  </si>
  <si>
    <t>Purchase Office Generator, Hybrid Meeting Software and install saloon style doors all to improve the safety and continuity of office operations.</t>
  </si>
  <si>
    <t>Office Security</t>
  </si>
  <si>
    <t>Enclosed vestibule with locked doors, a service window, and cameras added to the Town Office</t>
  </si>
  <si>
    <t>Highway Improvement</t>
  </si>
  <si>
    <t>Purchase of Truck to replace old truck</t>
  </si>
  <si>
    <t>Playground</t>
  </si>
  <si>
    <t>Purchase and install of compliant playground for recreation area.</t>
  </si>
  <si>
    <t>Vault Upgrades</t>
  </si>
  <si>
    <t>Purchase additional roller shelving and map cabinet for vault to store land records books and maps more efficiently with the space allowed</t>
  </si>
  <si>
    <t>Land Record Digitization</t>
  </si>
  <si>
    <t>Scanning and Indexing Land Record Books into Cott System for access online, purchase of a large format scanner and printer to continue being able to scan our own maps</t>
  </si>
  <si>
    <t>Radar Speed Signs</t>
  </si>
  <si>
    <t>Purchase of two speed radar signs to place in town where speed is a factor in accidents with death resulting</t>
  </si>
  <si>
    <t>Structure over Diesel Tank</t>
  </si>
  <si>
    <t>Purchase materials and construct a structure over diesel tank at garage per Agency of Environmental Resources requirement.</t>
  </si>
  <si>
    <t>Chair Purchase</t>
  </si>
  <si>
    <t>purchase of folding chairs and storage racks in order to hold Town Meeting at Town Garage - a larger space - in order to ensure social distancing as a result of the COVID-19 pandemic.</t>
  </si>
  <si>
    <t>Middlebury Town, VT</t>
  </si>
  <si>
    <t>South St Phase IV Waterline</t>
  </si>
  <si>
    <t>Replacement of a waterline on South Street.</t>
  </si>
  <si>
    <t>Replacement of Halladay Road Wastewater Pump Station</t>
  </si>
  <si>
    <t>Replacement and upgrade of a wastewater pumpstation on Halladay Road.</t>
  </si>
  <si>
    <t>Computer Replace/Upgrades</t>
  </si>
  <si>
    <t>GIS software, printer for managers office, Top Floor Invoice 13683 and 13686</t>
  </si>
  <si>
    <t>Halladay Rd Culvert</t>
  </si>
  <si>
    <t>Culvert replacement on Halladay Road</t>
  </si>
  <si>
    <t>Seminary Street Sewer Lining</t>
  </si>
  <si>
    <t>Mary Hogan Stormwater Design</t>
  </si>
  <si>
    <t>Stormwater improvements on Mary Hogan Drive</t>
  </si>
  <si>
    <t>Maple Broadband</t>
  </si>
  <si>
    <t>Broadband improvements for rural communities</t>
  </si>
  <si>
    <t>Middle Rd North</t>
  </si>
  <si>
    <t>Middle Rd Highway improvements</t>
  </si>
  <si>
    <t>Middlesex Town, VT</t>
  </si>
  <si>
    <t>Entire award has been expended to government services such as fire department equipment, broadband access, road improvements, flood recovery and other services for the safety of the residents.</t>
  </si>
  <si>
    <t>Middletown Springs Town, VT</t>
  </si>
  <si>
    <t>Municipal Building Maintenance</t>
  </si>
  <si>
    <t>Town Office Project - Construction Costs \nTown Library - Matching funds</t>
  </si>
  <si>
    <t>Backhoe Purchase</t>
  </si>
  <si>
    <t>John Deere 320P Backhoe Purchase</t>
  </si>
  <si>
    <t>Milton Town, VT</t>
  </si>
  <si>
    <t>ARPA Project-02</t>
  </si>
  <si>
    <t>The Town of Milton has spent SLFRF funds during this reporting period on this project.  Here is an update of the items that used SLFRF funds:\n\n17.  The Town of Milton used SLFRF funds for the Milton on the Move Community Coordinator in 2022 to be the main contact for the Milton on the Move initiative.  Milton on the Move is a community-driven initiative to support town residents, retain and attract new businesses and create an environment of inclusion and belonging.  This item is completed and the total amount of SLFRF funds used was $5456.25.\n\n18. The Town of Milton used SLFRF funds for the real estate purchase of the Grange as well as renovations at the Grange, a building that can be rented out for use by residents of the Town of Milton.  This building was used extensively for meeting space during COVID.  This item is completed and the total amount of SLFRF funds used was $290,000.00.\n\n19. The Town of Milton used SLFRF funds for the capital purchase of waterline replacement in Catamount Park to allow future development and new connections to the system.  This item is completed and the total amount of SLFRF funds used was $100,000.00.\n\n20. The Town of Milton used SLFRF funds for the real estate purchase of a 3.9 acre portion of lot #3 adjacent to Bombardier Park to support the building of a recreation facility.  This item is completed and the total amount of SLFRF funds used was $506,000.00.\n\n21. The Town of Milton used SLFRF funds for a feasibility study for a future multi-purpose recreational facility.  This item is completed and the total amount of SLFRF funds used was $147,498.76.\n\n22. The Town of Milton decided to not use SLFRF funds for the creation of an enterprise fund for the purpose of storm water management and utility.\n\n23. The Town of Milton used additional SLFRF funds for the construction of infrastructure (water, sewer, electric &amp; roads) to the site of the new combined Public Works facility that was approved by voters of Milton in March 2022.  This item is completed and the total amount of SLFRF funds used was $700,000.00.\n\n24. The Town of Milton used SLFRF funds for the extension of the Town Forest trail.  This item is completed and the total amount of SLFRF funds used was $43,768.00.\n\n25. The Town of Milton used SLFRF funds for hazardous materials assessment, clean-up and subdivision at the Old Creamery.  This item is completed and the total amount of SLFRF funds used was $3802.50.\n\n26. The Town of Milton used SLFRF funds for renovations at the Milton Historical Museum.  This item is completed and the total amount of SLFRF funds used was $1258.00.\n\n27. The Town of Milton used SLFRF funds for Belonging in Milton initiatives including a Belonging in Milton Coordinator as well as our Inclusion Festival.  This item is completed and the total amount of SLFRF funds used was $22,136.17.\n\n29. The Town of Milton used SLFRF funds for security improvements to Bombardier Park.  This item is completed and the total amount of SLFRF funds used was $22,000.00.\n\n30. The Town of Milton used SLFRF funds for PD salaries due to a shortfall in FY23 PD budget for new PD contract agreement.  This item is completed and the total amount of SLFRF funds used was $91,000.00.</t>
  </si>
  <si>
    <t>ARPA Project-03</t>
  </si>
  <si>
    <t>The Town of Milton has spent SLFRF funds during this reporting period on this project.  Here is an update of the items that used SLFRF funds:\n\n28. The Town used SLFRF funds for our match portion of the Downtown Core Master Plan grant.  The Assistance Listing Number for that grant is 20.205.  This item is completed and the total amount of SLFRF funds used was $9998.95.</t>
  </si>
  <si>
    <t>ARPA Project-04</t>
  </si>
  <si>
    <t>The Town of Milton has spent SLFRF funds during this reporting period on this project.  Here are some items that used SLFRF funds:\n\n31. The Town of Milton used additional SLFRF funds for renovations at the Grange, a building that can be rented out for use by residents of the Town of Milton.  This building was used extensively for meeting space during COVID.  This item is completed and the total amount of SLFRF funds used was $29,000.00.\n\n32. The Town of Milton used additional SLFRF funds for Belonging in Milton Coordinator.  This item is completed and the total amount of SLFRF funds used was $4400.00.\n\n33. The Town of Milton used SLFRF funds for installing technology necessary for virtual meetings in all Town space/rooms utilized for public meetings.  This item is completed and the total amount of SLFRF funds used was $5737.99.</t>
  </si>
  <si>
    <t>ARPA Project-05</t>
  </si>
  <si>
    <t>The Town of Milton has spent SLFRF funds during this reporting period on this project.  Here are some items that used SLFRF funds:\n\n34. The Town of Milton used SLFRF funds for the purpose of municipal workforce retention to pay for payroll expenses for the period 11/03/2024 through 12/31/2024.  This item is completed and the total amount of SLFRF funds used was $378,671.84.</t>
  </si>
  <si>
    <t>ARPA Project-01</t>
  </si>
  <si>
    <t>The Town of Milton has spent SLFRF funds during this reporting period on this project.  Here is an update of the items that used SLFRF funds:\n\n1. The Town of Milton used SLFRF funds for the Rescue Chief salary in FY22 for an unbudgeted position to serve the residents of the Town of Milton.  The Rescue Chief position is budgeted in FY23.  This item is completed and the total amount of SLFRF funds used was $15,429.68.\n\n2.\tThe Town of Milton used SLFRF funds to extend water &amp; wastewater infrastructure from Route 7 to the site of the new combined Public Works facility that was approved by voters of Milton in March 2022.  This item is completed and the total amount of SLFRF funds used was $350,000.00.\n\n3.\tThe Town of Milton used SLFRF funds for Police Department locker room renovations to provide staff with needed space to hold all of their uniforms, firearms and tactical gear.  This item is completed and the total amount of SLFRF funds used was $9000.00.\n\n4.\tThe Town of Milton used SLFRF funds for Howard Center contract in FY23 for outreach services/crisis management for the community in conjunction with the Police Department.  The demand for these services spiked during COVID.  This item is completed and the total amount of SLFRF funds used was $35,176.00.\n\n5.\tThe Town of Milton used SLFRF funds for the capital purchase of a server replacement in FY23.  The server being replaced was purchased in November 2014 (estimated life of server is 5-7 years).  This item is completed and the total amount of SLFRF funds used was $13,292.50.\n\n6.\tThe Town of Milton used SLFRF funds for the capital purchase to replace condensing units on the municipal building HVAC system.  All visitors of the Town of Milton municipal building will benefit from this.  This item is completed and the total amount of SLFRF funds used was $5558.76.\n\n7.\tThe Town of Milton used SLFRF funds for the capital purchase to replace flooring in the municipal building in FY23.  All visitors of the Town of Milton municipal building will benefit from this.  This item is completed and the total amount of SLFRF funds used was $9000.00.\n\n8.\tThe Town of Milton used SLFRF funds for upgrades and repairs to the Grange, a building that can be rented out for use by residents of the Town of Milton.  This building was used extensively for meeting space during COVID.  This item is completed and the total of SLFRF funds used was $20,000.00.\n\n9.\tThe Town of Milton used SLFRF funds for the capital purchase to migrate to Microsoft 365/Office 365 in FY23 for all staff use.  This item is completed and the total amount of SLFRF funds used was $7500.00.\n\n10.\tThe Town of Milton decided to not use SLFRF funds for the capital purchase of budgeting software for staff use during the annual budget process for efficiency.\n\n11.\tThe Town of Milton used SLFRF funds for the capital purchase of a police cruiser.  This continues the fleet replacement plan to eliminate costly repairs to Police fleet vehicles.  Continued replacement of fleet vehicles prior to significant maintenance is required in order to maintain adequate police services to the community and provide employees with safe, reliable vehicles.  This item is completed and the total amount of SLFRF funds used was $53,604.00.\n\n12.\tThe Town of Milton used SLFRF funds to outfit a current asset (Town Highway truck) to replace Brush 5 (a 26 year old brush truck for the Fire Department) in FY23.  This continues the fleet replacement plan to eliminate costly repairs.  This item is completed and the total amount of SLFRF funds used was $30,000.00.\n\n13.\tThe Town of Milton used SLFRF funds for the capital purchase to replace existing aging SCBA (Self Contained Breathing Apparatus) compressor in FY23.  This item is completed and the total amount of SLFRF funds used was $40,000.00.\n\n14.\tThe Town of Milton used SLFRF funds for the capital purchase of a tandem dump truck.  This continues the fleet replacement plan to eliminate costly repairs to Public Works\u2019 larger fleet vehicles.  Continued replacement of fleet vehicles prior to significant maintenance improve efficiency and increases resale value.  This item is completed and the total amount of SLFRF funds used was $230,730.00.\n\n15.\tThe Town of Milton used SLFRF funds for the capital purchase of a pickup truck for Highway department in FY23.  This continues the fleet replacement plan to eliminate costly repairs to Public Works\u2019 smaller fleet vehicles.  Continued replacement of fleet vehicles prior to significant maintenance improve efficiency and increases resale value.  This item is completed and the total amount of SLFRF funds used was $56,000.00.\n\n16.\tThe Town of Milton used SLFRF funds for the capital purchase of annual Stormwater infrastructure to include culvert installation and basin repairs completed by a contractor hired by the Town of Milton.  Structures are planned to be replaced the year prior to a road being paved as scheduled in the paving program.  This item is completed and the total amount of SLFRF funds used was $2212.00.</t>
  </si>
  <si>
    <t>Monkton Town, VT</t>
  </si>
  <si>
    <t>Open Door Clinic</t>
  </si>
  <si>
    <t>1-Public Health</t>
  </si>
  <si>
    <t>1.6-Medical Expenses (including Alternative Care Facilities)</t>
  </si>
  <si>
    <t>A local multi-town effort spearheaded by the Open Door Clinic of Middlebury, VT to retrofit a mobile van to conduct public health outreach and provide medical services to Addison County (VT) community members.</t>
  </si>
  <si>
    <t>Monkton Volunteer Fire Department</t>
  </si>
  <si>
    <t>Funds allocated to the town's volunteer fire department/emergency services to offset lost annual fundraising due to event cancellation (COVID 19).</t>
  </si>
  <si>
    <t>Russell Memorial Library</t>
  </si>
  <si>
    <t>Funds allocated to the town's library to offset lost revenue due to cancellation (COVID 19 driven) of annual fundraising event.</t>
  </si>
  <si>
    <t>FY20 Delinquent Tax Penalty Waiver</t>
  </si>
  <si>
    <t>The Town's Select Board voted to waive the standard 8% penalty applicable to property taxpayers with delinquent balances as of 12/1/2020, in recognition of the general financial stressors impacting the community from the COVID 19 pandemic.  This amount due from delinquent taxpayers was replaced by project funds to aid the Town's ongoing operations.</t>
  </si>
  <si>
    <t>MVFD Equipment Enhancement</t>
  </si>
  <si>
    <t>The Monkton Volunteer Fire Department sought ARPA funding to replace personal protective equipment (5 sets, 10 helmets, gloves, hoods, and Bourke kits), communications equipment (10 hand-held radios), and a thermal imaging camera.  In addition, the fire department added a large capacity clothes washer and dryer to its station (and requested funds for related plumbing, electrical, and carpentry costs) to help maintain the PPE.</t>
  </si>
  <si>
    <t>Monkton Community Dog Park</t>
  </si>
  <si>
    <t>The Monkton Recreation Committee requested ARPA funds to facilitate improvements to the community dog park, which included the construction of a shade structure.</t>
  </si>
  <si>
    <t>MVFD - Truck Replacement Fund</t>
  </si>
  <si>
    <t>The Monkton Volunteer Fire Department requested ARPA funds (as a downpayment) to purchase a chassis for a new fire truck to replace a current vehicle that is over 24 years old.  The January submission of the downpayment guaranteed that the purchase price would be at the 2023 cost, and not reflect the 10% price increase applicable to 2024 orders.</t>
  </si>
  <si>
    <t>Monkton Recreation Committee</t>
  </si>
  <si>
    <t>The Monkton Recreation Committee requested ARPA funds to replace lost activity fee revenues due to the Covid-19 pandemic.  Monkton youth participate in various sports/programs year around, for which their parents pay modest fees seasonally to offset new equipment/uniform, and other typical, miscellaneous costs.</t>
  </si>
  <si>
    <t>MCC - Mapping Project</t>
  </si>
  <si>
    <t>The Monkton Conservation Commission requested ARPA funds to complete a mapping project of the Town's natural resources, including wildlife and field assessments, ultimately resulting in the creation of an online map.</t>
  </si>
  <si>
    <t>Town Forest Committee</t>
  </si>
  <si>
    <t>Citizens of Monkton formed a committee to investigate the validity of a Monkton Town Forest for use by the community for various recreation activities, as an opportunity exists to purchase a 400+ acre parcel at a very competitve price, contingent on numerous factors, including open access for users, cooperation of nearby neighbors, and significant federal grant funding.</t>
  </si>
  <si>
    <t>East Monkton Church</t>
  </si>
  <si>
    <t>The East Monkton Church Association requested ARPA funds to make the church handicap-accessible, thus allowing better access to all.</t>
  </si>
  <si>
    <t>Monkton Recreation Committee Projects</t>
  </si>
  <si>
    <t>The Monkton Recreation Committee seeks ARPA funding to enhance existing facilities and create safe, accommodating outdoor spaces and opportunities for recreation, education, and community engagement for all ages.  Specific goals incluse the enhancement of two ballfields, the purchase and installation of exercise equipment, repair of a pre-exisitng walking ath, and installarin of a small disc golf course.</t>
  </si>
  <si>
    <t>Records Restoration - Town Hall</t>
  </si>
  <si>
    <t>This project was managed by the Town Clerk to modernize the Town's record keeping by moving from strictly hard copy paper records (both historic and current)  to electronic records, all of which are available online.</t>
  </si>
  <si>
    <t>ACCUD-Maple Broadband</t>
  </si>
  <si>
    <t>Mission to bring fiber optic high speed, reliable, and affordable broadband to Addison County service area.</t>
  </si>
  <si>
    <t>Montgomery Town, VT</t>
  </si>
  <si>
    <t>Montgomery Streetscape Grant Match</t>
  </si>
  <si>
    <t>Streetscape Non-Federal Share</t>
  </si>
  <si>
    <t>FY24 Municipal Payroll Expenses</t>
  </si>
  <si>
    <t>Montpelier City, VT</t>
  </si>
  <si>
    <t>SLFRF</t>
  </si>
  <si>
    <t>Revenue Replacement are allocated to general governmental services for delayed project and equipment due to the negative impacts of COVID19. Projects reported during this period include: community outreach, community support for vulnerable populations,  fire safety equipment, police department safety vests,  and infrastructure projects related to water, sewer and sidewalks.</t>
  </si>
  <si>
    <t>Moretown Town, VT</t>
  </si>
  <si>
    <t>Town of Moretown ARPA Expense #2</t>
  </si>
  <si>
    <t>To replace funds for local services of the local government, including salaries and expenses associated with related operations and maintenance. Expenses to our local community center, emergency building and broadband services to the community to ensure local communication for education and personal needs.</t>
  </si>
  <si>
    <t>Town of Moretown ARPA Expense #3</t>
  </si>
  <si>
    <t>To replace funds for local services of the local government, including salaries and expenses associated with related operations and maintenance. Expenses to our local community center and emergency buildings.</t>
  </si>
  <si>
    <t>Town of Moretown ARPA #1</t>
  </si>
  <si>
    <t>Purchase of items used to hold remote meetings and the purchase of supplies that were not budgeted for these meetings.</t>
  </si>
  <si>
    <t>Morgan Town, VT</t>
  </si>
  <si>
    <t>Morgan MunicipalServices</t>
  </si>
  <si>
    <t>Water Contamination - \nFencing for public safety- \nBuilding Improvements-\nRoad signage-</t>
  </si>
  <si>
    <t>Morristown Town, VT</t>
  </si>
  <si>
    <t>Police Salaries &amp; Benefits</t>
  </si>
  <si>
    <t>Funds used to pay for police salaries and wages.</t>
  </si>
  <si>
    <t>Morrisville Village, VT</t>
  </si>
  <si>
    <t>Capital Improvements</t>
  </si>
  <si>
    <t>Monies were spent on the following:\nWater Line upgrade- Best Street, Morrisville, VT\nGenerator work at our well \nWater SCADA implementation\nElectric breakers and disconnects for electric system specifically at our substation # 3\nElectric Airbreak Switches for our substation #5\nElectric Regulators on Rte 12 in Morrisville\nUpgrading our 3319 Transmission Line in Morrisville</t>
  </si>
  <si>
    <t>Mount Holly Town, VT</t>
  </si>
  <si>
    <t>PPE for Emergency Services</t>
  </si>
  <si>
    <t>1.5-Personal Protective Equipment</t>
  </si>
  <si>
    <t>Mount Holly Rescue was approved for reimbursement of N95 Respirator Kit with Exhalation Valve to ensure continuation of services with proper protective equipment.</t>
  </si>
  <si>
    <t>Connect Town Musuem to Well</t>
  </si>
  <si>
    <t>1.14-Other Public Health Services</t>
  </si>
  <si>
    <t>Provided grant to town musuem to connect their building to a adjoining property well.   Involved installing approximately 100 lf of 3/4" diameter water service line.  Building previous did not have an active potable water supply.  Musuem had water deeded rights to the adjoining well, but no means to connect.  Grant provided means.</t>
  </si>
  <si>
    <t>AEDs for public areas</t>
  </si>
  <si>
    <t>Provide AEDs to town public spaces, including fire stations, library, museum, and town office.</t>
  </si>
  <si>
    <t>Support of Non Profit Community Organization</t>
  </si>
  <si>
    <t>2.34-Assistance to Impacted Nonprofit Organizations (Impacted or Disproportionately Impacted)</t>
  </si>
  <si>
    <t>Provide grant to Non profit community organization, Colfax Lodge #21 for lost income due to COVID-19's impact.</t>
  </si>
  <si>
    <t>Install Audio Visual System for Town Meeting</t>
  </si>
  <si>
    <t>Install audio video system at town office to host hybrid town meetings and onsite recording capabilities.  Install includes cameras and microphones with associated wiring, recording pc, and large led monitor.</t>
  </si>
  <si>
    <t>Summit Road Culvert Replacement</t>
  </si>
  <si>
    <t>Funded a portion of a town stormwater project that involved replaced undersized, end of life, culvert with a new precast concrete box culvert.</t>
  </si>
  <si>
    <t>Traffic Control Signage</t>
  </si>
  <si>
    <t>Purchase speed limits sign to properly post speed limits adopted in new traffic control ordinance.</t>
  </si>
  <si>
    <t>Digitization of vital town records that were previously not backed up. Upload of records to an online and public accessible database.</t>
  </si>
  <si>
    <t>Flood Funding</t>
  </si>
  <si>
    <t>To fund highway repairs of the town related to DR4720VT. Flood related damage costs are in excess of the  annual highway budget for the town. This funding will allow for payment of materials, hauling expenses, and contractor payments to maintain public roadways and allow resident access.</t>
  </si>
  <si>
    <t>Mount Tabor Town, VT</t>
  </si>
  <si>
    <t>Mount Tabor Government Services</t>
  </si>
  <si>
    <t>Public Safety / Building Improvements Projects</t>
  </si>
  <si>
    <t>New Haven Town, VT</t>
  </si>
  <si>
    <t>Fire Department Land Purchase</t>
  </si>
  <si>
    <t>The town of New Haven is purchasing 5 acers of land for the Town Fire Department.</t>
  </si>
  <si>
    <t>Train Depot</t>
  </si>
  <si>
    <t>The Town of New Haven received and moved the Historic Train Station. The selectboard obligated this money to help in stabilizing and renovating the depot</t>
  </si>
  <si>
    <t>Plank Rd Bridge Replacement</t>
  </si>
  <si>
    <t>Replacement of the Plank Rd Bridge.</t>
  </si>
  <si>
    <t>Newark Town, VT</t>
  </si>
  <si>
    <t>Records Digitalization</t>
  </si>
  <si>
    <t>The Town Land Records were scanned and digitized.  The conversion of these documents will preserve the original records and allow for computerized access to the public records.   This project was completed in 2022.</t>
  </si>
  <si>
    <t>Highway Department Equipment</t>
  </si>
  <si>
    <t>The Town is obligated to manage  erosion control associated with hydrologically connected road segments.  Two pieces of Highway Equipment, a hydro-seeder and trailer, were purchased with ARPA Funds to meet these obligations.  These purchases were completed in 2022</t>
  </si>
  <si>
    <t>Pavilion Repair</t>
  </si>
  <si>
    <t>Roof/Structural repairs on Municipal community pavilion</t>
  </si>
  <si>
    <t>Debris Blower</t>
  </si>
  <si>
    <t>The town is obligated to keep culverts and ditches clear to prevent road damage and flooding.  A Debris Blower was purchased to help facilitate this.</t>
  </si>
  <si>
    <t>Municipal Message Center</t>
  </si>
  <si>
    <t>Replaced old bulletin board.  The Town is required to publicly post warnings within town.  A outdoor bulletin board was purchased for this purpose.</t>
  </si>
  <si>
    <t>Highway Sand Screen</t>
  </si>
  <si>
    <t>Repaired Highway Department sand screen</t>
  </si>
  <si>
    <t>Town Office Maintenance</t>
  </si>
  <si>
    <t>The heating system in the Town office failed.  A new heating system was purchased and installed.</t>
  </si>
  <si>
    <t>Municipal Office Project</t>
  </si>
  <si>
    <t>This project covered an addition to the Municipal Office, Office Equipment and Maintenance necessary for the building to serve the communities needs and maintain town records.</t>
  </si>
  <si>
    <t>Highway Department Equipment/Materials</t>
  </si>
  <si>
    <t>This project included purchase of equipment and materials necessary for repairing and maintaining the Town roads</t>
  </si>
  <si>
    <t>Cemetery Maintenance Project</t>
  </si>
  <si>
    <t>This project included purchase of materials necessary for repairing the Town Cemetery fence.</t>
  </si>
  <si>
    <t>Newbury Town, VT</t>
  </si>
  <si>
    <t>Town employee pay</t>
  </si>
  <si>
    <t>increased retention pay for town employees.</t>
  </si>
  <si>
    <t>village sidewalk</t>
  </si>
  <si>
    <t>The town of Newbury allocated money to the Village of Newbury's sidewalk repair.</t>
  </si>
  <si>
    <t>Cross Vermont Trail</t>
  </si>
  <si>
    <t>The town of Newbury allocated funds to the Cross Vermont Trail to establish the section of trail that will go through wells river.</t>
  </si>
  <si>
    <t>digitizing public records</t>
  </si>
  <si>
    <t>digitizing public records for preservation and future access.</t>
  </si>
  <si>
    <t>Town Employee Pay</t>
  </si>
  <si>
    <t>Raises to retain employees during the pandemic that the town is transferring to  our budget at 20% per year.</t>
  </si>
  <si>
    <t>speed display radar signs</t>
  </si>
  <si>
    <t>The town purchased and is installing 3, speed display radar signs to help with public safety in the villages.</t>
  </si>
  <si>
    <t>Fire department</t>
  </si>
  <si>
    <t>This money was used for architectural plans and survey work for the sighting of a new town fire station.</t>
  </si>
  <si>
    <t>Highway employee pay</t>
  </si>
  <si>
    <t>Municipal Highway Department payroll expenses for fy24</t>
  </si>
  <si>
    <t>Newbury Village, VT</t>
  </si>
  <si>
    <t>Reservoir Pilot Project - Project Mgt.</t>
  </si>
  <si>
    <t>Contract with private company for project management and coordination with state regulators.</t>
  </si>
  <si>
    <t>Water Dept. Salaries</t>
  </si>
  <si>
    <t>Staff salaries for Water Department.</t>
  </si>
  <si>
    <t>Filters</t>
  </si>
  <si>
    <t>Filters for reservoir.</t>
  </si>
  <si>
    <t>Testing for reservoir</t>
  </si>
  <si>
    <t>Water quality testing.</t>
  </si>
  <si>
    <t>Utilities for reservoir</t>
  </si>
  <si>
    <t>Utility expenses for reservoir.</t>
  </si>
  <si>
    <t>Reservoir building maintenance</t>
  </si>
  <si>
    <t>Reservoir building maintenance.</t>
  </si>
  <si>
    <t>Street light utility expenses.</t>
  </si>
  <si>
    <t>Clerk Salary</t>
  </si>
  <si>
    <t>Clerk Salary.</t>
  </si>
  <si>
    <t>Library General Services</t>
  </si>
  <si>
    <t>Funding for library services.</t>
  </si>
  <si>
    <t>Fuel</t>
  </si>
  <si>
    <t>Fuel for both Bailey Club and reservoir building.</t>
  </si>
  <si>
    <t>Sidewalk Upkeep</t>
  </si>
  <si>
    <t>Care and maintenance of sidewalks.</t>
  </si>
  <si>
    <t>Landscape Maintenance</t>
  </si>
  <si>
    <t>Not applicable</t>
  </si>
  <si>
    <t>VLCT Dues</t>
  </si>
  <si>
    <t>Annual dues payment.</t>
  </si>
  <si>
    <t>Cemetery Maintenance</t>
  </si>
  <si>
    <t>Cemetery maintenance.</t>
  </si>
  <si>
    <t>Insurance</t>
  </si>
  <si>
    <t>Building and Village insurance.</t>
  </si>
  <si>
    <t>Public Safety</t>
  </si>
  <si>
    <t>Chemicals</t>
  </si>
  <si>
    <t>Chemicals for the water system</t>
  </si>
  <si>
    <t>Office Supplies</t>
  </si>
  <si>
    <t>Office supplies for water department</t>
  </si>
  <si>
    <t>Postage</t>
  </si>
  <si>
    <t>Postage for the Village and Water Department</t>
  </si>
  <si>
    <t>Newfane Town, VT</t>
  </si>
  <si>
    <t>DV Fiber Connection</t>
  </si>
  <si>
    <t>Arpa funds were used to assist with the cost of installation of broadband network to homes who meet the application guidelines for assistance. Newfane recognizes the need to provide all homes and businesses a broadband network capable of speeds of 100/100 Mbps or better.</t>
  </si>
  <si>
    <t>Bylaw Modernization</t>
  </si>
  <si>
    <t>Arpa funds were used for Town matching funds for the Bylaw Modernization Grant; application approved by the State in January 2023. Grant is for updating zoning laws for housing development.</t>
  </si>
  <si>
    <t>Emergency Management - Generators</t>
  </si>
  <si>
    <t>Arpa Funds were used to purchase and install new generator in the Town's Emergency Operations Center at the Newbrook Fire Department.  A second generator was purchased and installed at the second Operations Center at the Newfane Town Garage.</t>
  </si>
  <si>
    <t>AED Equipment</t>
  </si>
  <si>
    <t>Arpa Funds were used to purchase five AEDs for public spaces within the Town of Newfane. The buildings would include the Town Office, Town Garage, Fire Department, Williamsville Hall, and Union Hall.</t>
  </si>
  <si>
    <t>Newfane Anew Newsletter</t>
  </si>
  <si>
    <t>Arpa Funds were used to assist in the upkeep and production of the Newfane Newsletter. This newsletter is a valuable resource to the community. This newsletter informs residents of upcoming events and activities going on in Newfane. The newsletter is mailed to all residents in Newfane and Brookline.</t>
  </si>
  <si>
    <t>Moore Free Library Project</t>
  </si>
  <si>
    <t>The Arpa Funds will be used to help update the 160+ year old library. They will install insulation in the crawl space, painting/maintenance on the exterior of the north side of the building, replace floorboards and railings on the front porch, and examine footings of the porch for additional repairs possibly.</t>
  </si>
  <si>
    <t>Historical Society Project</t>
  </si>
  <si>
    <t>Arpa Funds were used to assist with the restoration and conversion of the 1825 County Jail Building to serve as Newfane's County History Museum.</t>
  </si>
  <si>
    <t>Newfane Government Services</t>
  </si>
  <si>
    <t>Municipal work force retention and assistance to local non-profits and community groups.</t>
  </si>
  <si>
    <t>NBFD</t>
  </si>
  <si>
    <t>Assisted in purchase of a new fire truck</t>
  </si>
  <si>
    <t>Town Halls/Cemetery</t>
  </si>
  <si>
    <t>Generators and lighting for halls. Cemetery maintenance and upkeep.</t>
  </si>
  <si>
    <t>Newfane Village, VT</t>
  </si>
  <si>
    <t>Newfane Sidewalk and Crosswalk Scoping Study</t>
  </si>
  <si>
    <t>Newfane Village contributed to the town of Newfane's Sidewalk and Crosswalk Scoping Study by DuBois and King Inc.</t>
  </si>
  <si>
    <t>NewBrook Fire Department</t>
  </si>
  <si>
    <t>Contribution for new fire truck.</t>
  </si>
  <si>
    <t>New furnances</t>
  </si>
  <si>
    <t>Installation of two new Thermo Pride oil fired warm air furnaces.</t>
  </si>
  <si>
    <t>Fuel oil</t>
  </si>
  <si>
    <t>fuel oil assistance</t>
  </si>
  <si>
    <t>Newport City, VT</t>
  </si>
  <si>
    <t>Reservoir Cover &amp; Liner Replacement</t>
  </si>
  <si>
    <t>Replacement of Water Reservoir Cover and Liner</t>
  </si>
  <si>
    <t>Water Tower</t>
  </si>
  <si>
    <t>New Water Tower</t>
  </si>
  <si>
    <t>Newport Town, VT</t>
  </si>
  <si>
    <t>Municipal Projects</t>
  </si>
  <si>
    <t>PROJECT\nFIRE EQUIPMENT\nFIRE POND CONSTRUCTION\nBALL FIELD\nSIGN LOCATED AT SCHOOL\nTOWN CLERK ADA COMPLIANT\nTOWN GARAGE ADDITION\nRECYCLING CENTER AND GATE\nTOWN LAND RECORDS\nROAD UPGRADE SOLAR/RECYCL.\nSOLAR PANEL UPGRADE\nTOOLS TOWN GARAGE\nFENCE AT RESERVOIR\nROLLER/PACKER BEHIND GRADER\nLIGHTING OLD SECTION TOWN GAR\nPAVING WATERMELON LANE\nWELCOME SIGNS\nHighway Staff Payroll FY24</t>
  </si>
  <si>
    <t>North Bennington Village, VT</t>
  </si>
  <si>
    <t>Education and Social Services</t>
  </si>
  <si>
    <t>Funds spent on school. library and local non profits</t>
  </si>
  <si>
    <t>Municipal Asset Improvements</t>
  </si>
  <si>
    <t>Improve municipal assets including sports fields</t>
  </si>
  <si>
    <t>North Hero Town, VT</t>
  </si>
  <si>
    <t>To cover payroll expenses for municipal staff.</t>
  </si>
  <si>
    <t>North Troy Village, VT</t>
  </si>
  <si>
    <t>Village paving</t>
  </si>
  <si>
    <t>Paved all Village streets.</t>
  </si>
  <si>
    <t>Northfield Town, VT</t>
  </si>
  <si>
    <t>Projects</t>
  </si>
  <si>
    <t>Sidewalk Improvements \nCommon Update Project Study\nUpgrade EOC and Install Generators for Police, Fire , Municipal Building, Ambulance\nRebuild Bleachers at Memorial Park\nRetaining Wall Replacement Projects - Elm St, Water St, King Street, Pearl St. \nInstall Enhanced Pedestrain Amenities on Wall Street from the Common to Dog River Park.\nContinue to Support and Assist with Economic Incentives, including full-time ECD.\nDigitize Municipal Records \nClerk and Utility Billing System\nNorthfield EDD \nSenior Center Expansion \nRiver Walk Project - Project Scoping, Plan Design   \nSenior Center Building Improvements - Revised Request - Roof Repairs, HVAC\nCommunity Room Kitchen Update\nWoods Lodge  - Feed Every Need\nNorwich Disc Golf  - Course Design\nNCC / Northfield Middle School Trail Project\nFootbridge Repair - Overage\nAmerican Legion - Building Improvements\nArchitectural Design - Pool House\nCommunity Capital of Vermont\nMunicipal Staff payroll expenses for FY 24</t>
  </si>
  <si>
    <t>Norton Town, VT</t>
  </si>
  <si>
    <t>Norton Store &amp; Deli</t>
  </si>
  <si>
    <t>New electrical and other updates to bring town store back into state compliance.</t>
  </si>
  <si>
    <t>CAI Technologies</t>
  </si>
  <si>
    <t>Updates tax maps being made for all properties in Norton.</t>
  </si>
  <si>
    <t>Norwich Town, VT</t>
  </si>
  <si>
    <t>Replaced budgeted municipal salary expenses with ARPA funds.</t>
  </si>
  <si>
    <t>Old Bennington Village, VT</t>
  </si>
  <si>
    <t>Fairview/Bank Sts Reconst</t>
  </si>
  <si>
    <t>21.027  Reconstruction of Fairview Street.\nSubsurface investigation of Fairview and Bank Streets</t>
  </si>
  <si>
    <t>Fairview Street Reconstruction</t>
  </si>
  <si>
    <t>Fairview Street Reconstruction, engineering services &amp; construction monitoring.</t>
  </si>
  <si>
    <t>Orange Town, VT</t>
  </si>
  <si>
    <t>Salaries for employees</t>
  </si>
  <si>
    <t>2023 Municipal Asset Upgrades</t>
  </si>
  <si>
    <t>Energy Upgrades and IT upgrades, Hybrid meeting equipment, building accessibility and broadband</t>
  </si>
  <si>
    <t>Riddel Pond Culvert</t>
  </si>
  <si>
    <t>Box culvert replacement</t>
  </si>
  <si>
    <t>Orleans Village, VT</t>
  </si>
  <si>
    <t>Main Street Stormdrain</t>
  </si>
  <si>
    <t>Clean and CCTV approximately 300 LF of 18" drain pipe. Perform MH inspection on correlating access structures.  Main Street Stormwater improvements, General Conditions &amp; Mobilization/Demobilization, site Demolition, 24# piping, 60" Precast concrete drainage structure, site Restoration, associated Stormwater/Roadway Work Directed by Village.</t>
  </si>
  <si>
    <t>Orwell Town, VT</t>
  </si>
  <si>
    <t>Sewer Project - Ditching</t>
  </si>
  <si>
    <t>Cleaned out ditch next to Sewer Lagoon to prevent contamination and replaced fencing on top of berm.</t>
  </si>
  <si>
    <t>Town Well</t>
  </si>
  <si>
    <t>Replace Town well at the Orwell Firehouse to increase the water for our FEMA shelter.</t>
  </si>
  <si>
    <t>Public Cemetery Improvements</t>
  </si>
  <si>
    <t>Removed trees and brush and repaired stones.</t>
  </si>
  <si>
    <t>Equipment Storage Building</t>
  </si>
  <si>
    <t>Equipment Storage Building for storage for highway equipment completed.</t>
  </si>
  <si>
    <t>Salt/Sand Shed Engineering</t>
  </si>
  <si>
    <t>Salt/Sand Shed Engineering services for proposed salt/sand storage.</t>
  </si>
  <si>
    <t>Provision government services for workforce retention salaries and benefits.</t>
  </si>
  <si>
    <t>Panton Town, VT</t>
  </si>
  <si>
    <t>2023 Panton Government Services</t>
  </si>
  <si>
    <t>Survey to document and preserve public access to town ROW for recreational use\nFunding for local emergency shelter for homeless individuals and families\nProgram to prevent homelessness\nDigitization of land records to ensure accessibility when public buildings are closed or inaccessible\nConstruct and host updated Town website to create self-serve remote capacity for permits licenses property tax payments and other municipal business\nComplete Town Hall meeting space as community gathering place and heating and cooling shelter\nImprove remote meeting AV capability\nSignage at town borders\nInstall energy efficient radiant heat\nRenewable non-grid energy for garage and town hall to ensure operations and community shelter if grid goes down</t>
  </si>
  <si>
    <t>Panton ARPA Funds</t>
  </si>
  <si>
    <t>Funds used for expansion of broadband throughout town and Addison County and improved internet capacity and cybersecurity for Town functions.</t>
  </si>
  <si>
    <t>Pawlet Town, VT</t>
  </si>
  <si>
    <t>West Pawlet Wastewater Plant Repairs</t>
  </si>
  <si>
    <t>Necessary repairs to the West Pawlet wastewater plant.</t>
  </si>
  <si>
    <t>Pawlet sidewalk scoping study</t>
  </si>
  <si>
    <t>Perform scoping study to improve pedestrian access at the intersection of Routes 133, 30, and School Street</t>
  </si>
  <si>
    <t>Town payroll expenses</t>
  </si>
  <si>
    <t>Municipal operating expenses of payroll, insurance, and payroll taxes for town employees during the 2023-2024 fiscal year</t>
  </si>
  <si>
    <t>West Pawlet Stormwater Project</t>
  </si>
  <si>
    <t>Install new stormwater drainage in West Pawlet</t>
  </si>
  <si>
    <t>Survey</t>
  </si>
  <si>
    <t>Mail survey on use of ARPA funds to town residents</t>
  </si>
  <si>
    <t>Peacham Town, VT</t>
  </si>
  <si>
    <t>NEK Broadband Contribution</t>
  </si>
  <si>
    <t>Contributed money to NEK Broadband, a community-driven organization whose mission is to ensure high-speed internet service is available to the most rural and underserved communities throughout the Northeast Kingdom and Wolcott.  They have started with their "backbone" infrastructure and areas where towns contributed ARPA funds.  Service has started and will reach parts of 45 member towns by the end of 2024.</t>
  </si>
  <si>
    <t>Money spent on a survey and legal fees for the proposed purchase of land abutting the Town Hall land.</t>
  </si>
  <si>
    <t>Fire Dep't Rescue Truck</t>
  </si>
  <si>
    <t>The Town of Peacham bought a new cab &amp; chassis to be used as a Rescue Truck by the Fire Department.  The body of the old Rescue Truck was transferred to the new cab &amp; chassis.</t>
  </si>
  <si>
    <t>Planning expenses for a renovation to Town Hall building, to include a new exterior walkway, ADA compliance upgrades, efficiency upgrades, and reconfiguration of office/meeting spaces.</t>
  </si>
  <si>
    <t>Municipal operating expenses-payroll</t>
  </si>
  <si>
    <t>Municipal operating expenses for the period 1/1/2024 through 12/31/2024: Town Clerk/Treasurer Salary and Assistant Town Clerk/Assistant Treasurer Salary</t>
  </si>
  <si>
    <t>Peru Town, VT</t>
  </si>
  <si>
    <t>Peru Government Services</t>
  </si>
  <si>
    <t>Neighborhood Connections and center redesign work. Town audit, Vermont Roofing FY 2024 County Tax and Town Office improvements.</t>
  </si>
  <si>
    <t>Pittsfield Town, VT</t>
  </si>
  <si>
    <t>Town hall; cabinets, heat pumps, fire alarm, spray foam, duck work, t-stat, drywall, circuit panel, windows &amp; doors, framing, water heater, painting, plumbing supplies, dustless blasting.\n** This project was entered at 50% or more completed upon last reporting in March in 2023.  This was an error, it should have been listed as Completed.  I have corrected that in this report. **</t>
  </si>
  <si>
    <t>Mower</t>
  </si>
  <si>
    <t>Mower for grounds keeping</t>
  </si>
  <si>
    <t>Speed signs</t>
  </si>
  <si>
    <t>Speed warning signs for Town</t>
  </si>
  <si>
    <t>Generator for Town Hall &amp; Town Office, shared</t>
  </si>
  <si>
    <t>Snowmobile</t>
  </si>
  <si>
    <t>Snowmobile for Fire Dept. search and rescue</t>
  </si>
  <si>
    <t>Salaries</t>
  </si>
  <si>
    <t>Salaries paid to employees \n$41,411.04 Clerk &amp; Treasurer salary\n$2,384.12 Assistant Clerk &amp; Treasurer salary\n$628.01 towards Election Officials salary</t>
  </si>
  <si>
    <t>Pittsford Town, VT</t>
  </si>
  <si>
    <t>Police Dept. Server</t>
  </si>
  <si>
    <t>The VT Dept. of Public Safety mandated that municipal police departments must have their own separate server.  In order to meet the mandated deadline there was not time to include the cost of implementing this change in the next fiscal budget.  Therefore the selectboard approved the use of ARPA funds.  Our IT vendor was contracted to purchase and install the server including the setup of hardware, software and peripheral devices such as body cameras, a video storage filing system and file backup system.  Existing data from the old server was copied to the new dedicated server and new email addresses were setup for the officers.  New dedicated phone and internet lines had to be installed.  This was a major unexpected expense for our small rural town and combined with the unexpected police vehicle engine replacement would have created a huge deficit in the town budget.</t>
  </si>
  <si>
    <t>Police Vehicle Engine</t>
  </si>
  <si>
    <t>The Town of Pittsford has its own police force staffed by 5 part-time officers and 1 full-time police chief.  The fleet consists of two police vehicles.  The Pittsford Police Dept. serves the neighboring Town of Chittenden and provides services for a manufacturing plant of OMYA Inc, an international company, within the town's borders.  Besides routine police calls, the Police Dept. also aid our voluntary fire dept. by responding to fire calls and accidents as well as lending assistance to neighboring towns and law enforcement agencies.  Having just one police vehicle out of service impacts more than just our town.  So when the engine went in one of the police vehicles it was imperative to fix it quickly.  It was a major unexpected and unbudgeted expense so the selectboard authorized the use of ARPA funds.</t>
  </si>
  <si>
    <t>Village Sidewalk Repair</t>
  </si>
  <si>
    <t>Sidewalks running through the village area of Pittsford, especially near the elementary school, are very old with many sections deteriorated to the point they create a safety hazard.  For several years attempts have been made to secure funding to replace the sidewalk section near the school.  Estimated costs were $200,000.  A grant for $100,000 was awarded to the Town but the $100,000 in matching funds were not available.  The selectboard authorized using ARPA funds to hire a contract to pave over 5000' feet of sidewalks near the school to improve safety.  Spring 2023 preparation work by town employees will include digging up 500 feet of the worst sections and adding gravel to level these areas.  Materials for replacing water shut-offs such as curb boxes and valve risers have already been purchased with 8 curb boxes already replaced.  Risers will be added in the spring to bring valves up to grade.  An excavator and roller were rented in July/Aug of 2023 for leveling of surfaces with gravel.  Paving by a local contractor began in July and was finished by mid August 2023.</t>
  </si>
  <si>
    <t>Historical Society Bldg Repairs</t>
  </si>
  <si>
    <t>The Historical Society is funded by donations and small annual appropriations from the Town.  Critical building maintenance  was  postponed because funds were needed for unexpected heating system repairs.  ARPA funds were authorized for exterior building painting, construction of an emergency exit staircase and a needed storage shed.</t>
  </si>
  <si>
    <t>Maclure Library Bldg Repairs</t>
  </si>
  <si>
    <t>The Library operates on a very tight budget taking opportunity to apply for grants whenever possible.  The large brick building was constructed in the early 1900s.  From years of delaying maintenance due to lack of funding, extensive repairs are now necessary for slate roof repairs, window replacements, front door restoration, parking lot resurfacing and the installation of safety railings.  The selectboard authorized use of ARPA funds for these repairs.</t>
  </si>
  <si>
    <t>Solar Speed Signs</t>
  </si>
  <si>
    <t>Motorist speeding thru town has become a grave concern for town officials and residents.  Many children walk to school each day.  The elementary school is located on the main road thru town.  With only part-time police officers working just a few hours a week, the selectboard felt the purchase and installation of solar speed signs may help slow traffic thru town near the elementary school.</t>
  </si>
  <si>
    <t>Plains Rd Sewer Line Replacement</t>
  </si>
  <si>
    <t>A camera study of the Plains Road sewer line revealed sags and infiltration due to failed joints.  Plans are to replace 3800 feet of sewer main including addressing pitch issues.  There are limited grants available for sewer projects and the fund has a deficit balance.  Therefore the selectboard authorized ARPA funds for the engineering and replacement costs.  Engineering costs were $32,500 with engineering completed as of 3/31/2024.  The construction portion was put out to bid with a contract awarded on 3/28/2024 to Markowski Excavating with a contract price of $803,439.84.  Construction was started in December of 2024. As of 3/31/2025 80% of the project is completed with total project completion expected by fall of 2025.</t>
  </si>
  <si>
    <t>Wastewater Microstrainer</t>
  </si>
  <si>
    <t>The wastewater treatment plant microstrainer gear box and motor were 21 years old.  The seals were leaking and the motor was getting weak.  With no seal kit available the parts needed replacing.  This is a necessary piece of equipment.  This was an unanticipated cost and our sewer fund has posted a deficit for many years.  The selectboard authorized use of ARPA funds for this repair.</t>
  </si>
  <si>
    <t>Plainfield Town, VT</t>
  </si>
  <si>
    <t>Broadband, Water and wastewater system protections, Library, PCT, general fund municipal payroll</t>
  </si>
  <si>
    <t>Brook Road Bridge</t>
  </si>
  <si>
    <t>Brook Road Bridge #21 Replacement pending FEMA grant.</t>
  </si>
  <si>
    <t>MUNICIPAL PAYROLL FY-24</t>
  </si>
  <si>
    <t>Plymouth Town, VT</t>
  </si>
  <si>
    <t>Hardship Infrastructure Grant</t>
  </si>
  <si>
    <t>Awards to businesses and non-profits who suffered hardships during COVID-19.</t>
  </si>
  <si>
    <t>Plymouth Municipal AV System</t>
  </si>
  <si>
    <t>Installation of AV in the Town Office to expand citizen participation during monthly meetings.</t>
  </si>
  <si>
    <t>Renovation Project</t>
  </si>
  <si>
    <t>Renovation on Municipal Building to increase efficiency of heating.</t>
  </si>
  <si>
    <t>Pomfret Town, VT</t>
  </si>
  <si>
    <t>DIG LAND RECORDS</t>
  </si>
  <si>
    <t>digitize land records</t>
  </si>
  <si>
    <t>COMPUTER</t>
  </si>
  <si>
    <t>COMPUTER FOR OFFICE</t>
  </si>
  <si>
    <t>SMART TV2</t>
  </si>
  <si>
    <t>SMART TV FOR MEETINGS</t>
  </si>
  <si>
    <t>GENERATOR</t>
  </si>
  <si>
    <t>GENRATOR FOR TOWN GARAGE</t>
  </si>
  <si>
    <t>AMINISTRATIVE EXPENSES</t>
  </si>
  <si>
    <t>WAGES FOR ADMINISTRATIVE ASSISTANT</t>
  </si>
  <si>
    <t>BRICK BUILDING</t>
  </si>
  <si>
    <t>REPAIR BRICK BUILDING</t>
  </si>
  <si>
    <t>OFFICE REMODEL</t>
  </si>
  <si>
    <t>HANDICAP ACCESS FOR TOWN OFFICE</t>
  </si>
  <si>
    <t>TOWN HALL</t>
  </si>
  <si>
    <t>RENOVATE TOWN HALL</t>
  </si>
  <si>
    <t>TOWN GARAGE REPAIR</t>
  </si>
  <si>
    <t>REPAIR TOWN GARAGE</t>
  </si>
  <si>
    <t>SAFETY EQUIPMENT</t>
  </si>
  <si>
    <t>SAFETY EQUIPMENT FOR TOWN HIGHWAY CREW</t>
  </si>
  <si>
    <t>LOADER</t>
  </si>
  <si>
    <t>PRUCHASE LOADER</t>
  </si>
  <si>
    <t>GARAGE FURNACE</t>
  </si>
  <si>
    <t>FURNACE FOR TOWN GARAGE</t>
  </si>
  <si>
    <t>GENRATOR 2</t>
  </si>
  <si>
    <t>TOWN GARAGE GENERATOR EXPENSES</t>
  </si>
  <si>
    <t>FD GENERATOR</t>
  </si>
  <si>
    <t>GENERATOR FOR FIRE DEPARTMENT</t>
  </si>
  <si>
    <t>PAVING STAGE ROAD</t>
  </si>
  <si>
    <t>Poultney Town, VT</t>
  </si>
  <si>
    <t>2023 Poultney Gov. Services</t>
  </si>
  <si>
    <t>Fire Department Equipment and Library improvements.</t>
  </si>
  <si>
    <t>Computers</t>
  </si>
  <si>
    <t>Purchase of laptops for Highway Dept. and Community Development Office</t>
  </si>
  <si>
    <t>Heritage Family Credit Union ITM</t>
  </si>
  <si>
    <t>Lease for ITM location</t>
  </si>
  <si>
    <t>Highway Dept. Truck purchase</t>
  </si>
  <si>
    <t>Purchase of new Highway Dept. Truck</t>
  </si>
  <si>
    <t>Poultney Rescue Squad</t>
  </si>
  <si>
    <t>Allocation to Poultney Rescue Squad</t>
  </si>
  <si>
    <t>Mutiple Govt. Services</t>
  </si>
  <si>
    <t>Arch svc town garage \nCounty tax, postage, auditing exp\npayroll\ntechnology upgrades \nIT support \nWebsite work \nWebsite work \nArch svcs TO</t>
  </si>
  <si>
    <t>Accessibility Modifications at Senior Center</t>
  </si>
  <si>
    <t>Poultney Village, VT</t>
  </si>
  <si>
    <t>Church Street Manhole Installation</t>
  </si>
  <si>
    <t>Installation of a manhole to allow better servicing of the existing sewer line</t>
  </si>
  <si>
    <t>Traffic Control Box</t>
  </si>
  <si>
    <t>Installation of new traffic control panel</t>
  </si>
  <si>
    <t>Generator Installations</t>
  </si>
  <si>
    <t>Installation of one backup generator for sewer pump and two backup generators for both wells/water supplies, and update of wiring for wells and sewer pump</t>
  </si>
  <si>
    <t>Sewer line repairs to Church Street</t>
  </si>
  <si>
    <t>Repairs to sewer line on Church Street</t>
  </si>
  <si>
    <t>Repairs to water reservoir</t>
  </si>
  <si>
    <t>Pownal Town, VT</t>
  </si>
  <si>
    <t>PV1 Upgrade</t>
  </si>
  <si>
    <t>Upgrade waste water pump station</t>
  </si>
  <si>
    <t>Hazard Pay</t>
  </si>
  <si>
    <t>Paid employees that worked during the worst of pandemic extra money for hazard they faced and the commitment they showed to working during that time</t>
  </si>
  <si>
    <t>Land acquisition</t>
  </si>
  <si>
    <t>We are working on the purchase of a large piece of land  to encrease recreational options here in town, however environmental studies etc must be completed before moving forward</t>
  </si>
  <si>
    <t>New Town Hall</t>
  </si>
  <si>
    <t>The Town used this money to finish their new Town Office space that was drastically delayed due to covid.  Costs of materials and services also went up during the delay causing the amount necessary to complete the project to increase substantially.</t>
  </si>
  <si>
    <t>used towards the purchase and installation of trash compactors at the transfer station</t>
  </si>
  <si>
    <t>Mini Excavator</t>
  </si>
  <si>
    <t>The purchase of a mini excavator that normally would have been covered by the general fund ie taxpayers.</t>
  </si>
  <si>
    <t>Highway projects</t>
  </si>
  <si>
    <t>used towards road projects and equipment purchase</t>
  </si>
  <si>
    <t>Waste Water projects</t>
  </si>
  <si>
    <t>used towards multiple waste water projects</t>
  </si>
  <si>
    <t>Essential Services Funding</t>
  </si>
  <si>
    <t>Funding provided to essential services in town to lesson the burden of running volunteer departments</t>
  </si>
  <si>
    <t>Waste Water Heating System</t>
  </si>
  <si>
    <t>replace heating system at the waste water treatment facility</t>
  </si>
  <si>
    <t>Waste Water SCADA system</t>
  </si>
  <si>
    <t>Upgrade Waste Water Treatment Facility SCADA system</t>
  </si>
  <si>
    <t>Cemetery expense</t>
  </si>
  <si>
    <t>put towards the many expenses we have caring for town owned cemteries</t>
  </si>
  <si>
    <t>Proctor Town, VT</t>
  </si>
  <si>
    <t>Proctor Municipal Services</t>
  </si>
  <si>
    <t>Municipal payroll expenses 2024</t>
  </si>
  <si>
    <t>Putney Town, VT</t>
  </si>
  <si>
    <t>Putney Government Services</t>
  </si>
  <si>
    <t>Assistance to local non-profits. Municipal purposes including but not limited to public safety, project consultants and the purchase of land for recreational purposes.</t>
  </si>
  <si>
    <t>Randolph Town, VT</t>
  </si>
  <si>
    <t>Randolph Police Department - Start-up/restart</t>
  </si>
  <si>
    <t>The funds were used for start-up costs associated with a municipal police service. The need for a police service was unanticipated, and due to a contract cancellation with a county service (inability to serve/staff the contract). The funds were used to purchase equipment and vehicles, technology, communications (dispatch), and make facility upgrades (modest ones).</t>
  </si>
  <si>
    <t>Orange County Parent Child Center</t>
  </si>
  <si>
    <t>The creation of a regional childcare center, increasing the availability of safe, quality childcare for Randolph residents, employers, and children, has been a priority for years. The Orange County Parent Child Center project will serve 88 children, ranging in age from infant to pre-K, in a renovated building (putting the building back into use). The Town provided funding for the completion of final construction drawings, engineering (all sectors), and landscape architecture. The project was the highest ranked of those submitted to the Town's citizen review panel as well. The Town's effort is completed for this project; the project partners are still working towards construction.</t>
  </si>
  <si>
    <t>Grader Replacement</t>
  </si>
  <si>
    <t>The Town's older grader (30+ years old) -- used in a variety of projects, ranging from regular maintenance of the Town's 80 miles of gravel road, snow removal, water quality projects, and climate resilience/response activities -- broke in a way where repair was not a cost-effective option, nor would it lead to equipment durability. The Town priced out a variety of options before landing on a 2024 John Deere 672G grader.</t>
  </si>
  <si>
    <t>Municipal Workforce Retention for Payroll Expenses</t>
  </si>
  <si>
    <t>The fiscal relief for recipients that experienced revenue loss due to the COVID-19 public health emergency, paired with the Treasury\u2019s guidance that up to $10 million in revenue has been lost due to the public health emergency and recipients are permitted to use that amount (not to exceed the award amount) to fund \u201cgovernment services,\u201d led to the election of the \u201cstandard allowance\u201d of $10 million to spend on government services through the period of performance. The Town of Randolph needs to fund government services while in the recovery phase of the COVID-19 pandemic. The allocation of SLFRF funding to fund government services under the lost public sector revenue replacement spending category is as follows: Expend SLFRF funds in an amount up to $371,252.74 for the purpose of municipal workforce retention to pay for payroll expenses for the period 11/12/2024 through 06/30/2025.</t>
  </si>
  <si>
    <t>Randolph Police - Cruiser(s) Replacement</t>
  </si>
  <si>
    <t>Purchase of two police cruisers, fully outfitted - a Chevrolet Silverado and a Chevrolet Tahoe. Both vehicles are in service.</t>
  </si>
  <si>
    <t>Highway Department Loader replacement</t>
  </si>
  <si>
    <t>Replacement of loader used in general operations and for infrastructure projects.</t>
  </si>
  <si>
    <t>Technology and Remote Access Upgrades</t>
  </si>
  <si>
    <t>Website replacement (with added payment and access modules), meeting room upgrades for improved in person and remote access, cloud-based services, and associated hardware.</t>
  </si>
  <si>
    <t>Reading Town, VT</t>
  </si>
  <si>
    <t>Fire Dept Computer Upgrade</t>
  </si>
  <si>
    <t>Upgrade IT/computers for Fire Department</t>
  </si>
  <si>
    <t>Pump Park</t>
  </si>
  <si>
    <t>Create a bike park</t>
  </si>
  <si>
    <t>Bartley Field</t>
  </si>
  <si>
    <t>Bring the baseball field back to life - have done some tick treatments</t>
  </si>
  <si>
    <t>Fire Truck</t>
  </si>
  <si>
    <t>Pay towards new Fire Truck</t>
  </si>
  <si>
    <t>Road Signs</t>
  </si>
  <si>
    <t>purchased signs and traffic cones to use when working on Town Roads</t>
  </si>
  <si>
    <t>Municipal Payroll FY 2024</t>
  </si>
  <si>
    <t>Municipal Payroll for FY 2024</t>
  </si>
  <si>
    <t>Ventilation Up Grades</t>
  </si>
  <si>
    <t>Ventilation Upgrades to Town Building</t>
  </si>
  <si>
    <t>IT Infrastruction Upgrades</t>
  </si>
  <si>
    <t>Upgrade to Town buildings</t>
  </si>
  <si>
    <t>Readsboro Town, VT</t>
  </si>
  <si>
    <t>Water Meter Upgrade</t>
  </si>
  <si>
    <t>Upgrade of water meter reading equipment. Funds were used to purchase:\n1 - Juniper Archer Handheld device\n1 - 4090 Autogun reader\n1 - Command Link reader\n1 - auto read software upgrade\n1- Enhanced AMR Support\n6 - 510 NP Radio read meters</t>
  </si>
  <si>
    <t>support purchase of new fire truck</t>
  </si>
  <si>
    <t>Generators</t>
  </si>
  <si>
    <t>Generators for Water Plant and Sewer Pump Station</t>
  </si>
  <si>
    <t>Per the decision of the Selectboard on 03/27/24 during their duly warned regular meeting and Resolution 24-001, the municipality\u2019s remaining ARPA funds are transferred to the General Fund for the provision of government services to expend on current year municipal payroll expenses for workforce retention.</t>
  </si>
  <si>
    <t>DVFiber</t>
  </si>
  <si>
    <t>Build a Fiber network to underserved community members</t>
  </si>
  <si>
    <t>Richford Town, VT</t>
  </si>
  <si>
    <t>Electronic Message Board</t>
  </si>
  <si>
    <t>Electronic message board and associated costs</t>
  </si>
  <si>
    <t>Payroll expenses for the period of July1 st 2023 through March 31st, 2024.\nHealth Insurance for the period of July 1st, 2023 through January 31st, 2024</t>
  </si>
  <si>
    <t>Richmond Town, VT</t>
  </si>
  <si>
    <t>Community Outreach #1</t>
  </si>
  <si>
    <t>Flyers &amp; Postcards to residents of Richmond.\nSign with information on it\nMonthly email for residents and ARPA board members to communicate.</t>
  </si>
  <si>
    <t>Richmond Government Services</t>
  </si>
  <si>
    <t>Building improvements &amp; Project updates.</t>
  </si>
  <si>
    <t>Municipal Payroll FY24</t>
  </si>
  <si>
    <t>Library Exterior Improvements</t>
  </si>
  <si>
    <t>Replace wood rot and new paint</t>
  </si>
  <si>
    <t>Bridge Street Sidewalk North</t>
  </si>
  <si>
    <t>Bridge Street North Sidewalk Planning</t>
  </si>
  <si>
    <t>Bridge Street Sidewalk South</t>
  </si>
  <si>
    <t>Bridge Street South Sidewalk Planning</t>
  </si>
  <si>
    <t>Park Trees</t>
  </si>
  <si>
    <t>Tree maintenance</t>
  </si>
  <si>
    <t>Round Church Lawn Repair</t>
  </si>
  <si>
    <t>Repair Lawns</t>
  </si>
  <si>
    <t>Line Striping</t>
  </si>
  <si>
    <t>Line Striping on Roads</t>
  </si>
  <si>
    <t>Computer</t>
  </si>
  <si>
    <t>Ripton Town, VT</t>
  </si>
  <si>
    <t>VT0187-01 Maple Broadband</t>
  </si>
  <si>
    <t>5.19-Broadband: Last Mile projects</t>
  </si>
  <si>
    <t>Funds provided to Maple Broadband Communications District to bring high speed internet to our community.  They are in the planning phase.</t>
  </si>
  <si>
    <t>Ripton Town</t>
  </si>
  <si>
    <t>Municipal Services and projects</t>
  </si>
  <si>
    <t>Rochester Town, VT</t>
  </si>
  <si>
    <t>Town Buildings and Grounds</t>
  </si>
  <si>
    <t>Town sidewalks, painting, tree maintenance and paving improvement</t>
  </si>
  <si>
    <t>Town dept equipment</t>
  </si>
  <si>
    <t>Update equipment for municipal fire dept</t>
  </si>
  <si>
    <t>Building painting and tree maintenance</t>
  </si>
  <si>
    <t>Town Department Equipment</t>
  </si>
  <si>
    <t>Town highway truck purchase</t>
  </si>
  <si>
    <t>Cemetary and Park tree maintenance, building painting, replace retaining wall, purchase Jaws of Life, Pavement installation, renovate ice skating rink</t>
  </si>
  <si>
    <t>Rockingham Town, VT</t>
  </si>
  <si>
    <t>BFOH Town Hall roof project for supporting solar array</t>
  </si>
  <si>
    <t>Multi-agency radios</t>
  </si>
  <si>
    <t>multi-agency radio updates for emergency communications</t>
  </si>
  <si>
    <t>BF Train Station</t>
  </si>
  <si>
    <t>Purchase of Amtrak supported passenger rail station</t>
  </si>
  <si>
    <t>Rockinham Meeting House Rehabilitation</t>
  </si>
  <si>
    <t>Rehab of national historic register structure (RMH)</t>
  </si>
  <si>
    <t>standard deduction for revenue replacement</t>
  </si>
  <si>
    <t>Roxbury Town, VT</t>
  </si>
  <si>
    <t>CVFiber</t>
  </si>
  <si>
    <t>Community Projects/Municipal Payroll</t>
  </si>
  <si>
    <t>Community Hall/Park/Municipal Payroll</t>
  </si>
  <si>
    <t>Solar Project</t>
  </si>
  <si>
    <t>Royalton Town, VT</t>
  </si>
  <si>
    <t>Royalton Fire District #1 Water Plant</t>
  </si>
  <si>
    <t>The Royalton Fire District #1 is performing upgrades to their water treatment facility. $500,000 in ARPA funding was given to the municipality to aid in funding this project. The potable water that is created at this facility provides drinking water to South Royalton Village.</t>
  </si>
  <si>
    <t>Royalton Fire District #1 EMS</t>
  </si>
  <si>
    <t>The Royalton Fire District #1 operates the South Royalton Fire Department, which provides service to the Town of Royalton. The funds were utilized to purchase new emergency communication radios for the fire department &amp; town highway vehicles.</t>
  </si>
  <si>
    <t>Royalton Transfer Station</t>
  </si>
  <si>
    <t>Repair of essential building at the Royalton Transfer Station.</t>
  </si>
  <si>
    <t>Health Hub</t>
  </si>
  <si>
    <t>Provision of financial support to Health Hub. Funding used to provide for dentistry to low income families in the greater Royalton area.</t>
  </si>
  <si>
    <t>EOC Generator</t>
  </si>
  <si>
    <t>Installation of an generator at the town's main office which also serves as the emergency operations center</t>
  </si>
  <si>
    <t>Police Communication Equipment</t>
  </si>
  <si>
    <t>Purchase and installation of radio tower equipment and police radios to support the Royalton Police Department.</t>
  </si>
  <si>
    <t>Royalton Fire Dist. #1 Engineering</t>
  </si>
  <si>
    <t>The Royalton Fire District #1 operates the South Royalton Rescue Squad. The Town of Royalton annually funds the rescue squad through appropriation. An additional appropriation was provided to the RFD #1 to support the costs of architectural work for a new building.</t>
  </si>
  <si>
    <t>Sidewalk Tractor</t>
  </si>
  <si>
    <t>Purchase of a new tractor for use in maintaining town sidewalks. Additional funds used to make repairs to necessary equipment attachment (snowblower). The equipment provides suitable sidewalk surfaces during inclement weather.</t>
  </si>
  <si>
    <t>Rupert Town, VT</t>
  </si>
  <si>
    <t>Upgrades to fire alarm system, technological system.  Installation of radiant heat, handicap access and town office vault for record storage.</t>
  </si>
  <si>
    <t>Rutland City, VT</t>
  </si>
  <si>
    <t>City of Rutland - government services</t>
  </si>
  <si>
    <t>Revenue Replacement Funds are being used in the City of Rutland to support general government operations including, salaries and related benefits for public safety, public works and general government departments.</t>
  </si>
  <si>
    <t>Rutland Town, VT</t>
  </si>
  <si>
    <t>Public Safety Building</t>
  </si>
  <si>
    <t>New Public Safety Building</t>
  </si>
  <si>
    <t>Town Hall Ventilation</t>
  </si>
  <si>
    <t>Air purifiers for the Town Hall</t>
  </si>
  <si>
    <t>Ryegate Town, VT</t>
  </si>
  <si>
    <t>In 2023 we replaced the roof on one of our fire stations, bought a modest sound system for our town hall, bought laptop computers for the Selectboard to facilitate hybrid meetings, invested in the capital fund of our local health care facility, invested in our local Community Broadband District, helped our Historical Society preserve and display their collection, paid to upgrade the water and septic system at our local library and paid to continue controlling Milfoil in Ticklenaked Pond.</t>
  </si>
  <si>
    <t>6.1 Provision of Government services</t>
  </si>
  <si>
    <t>SLFRF funds used for a variety of government services.   Essential town employee bonuses for working through the lockdown phase of the pandemic.  Air filtration system.  Equipment to facilitate hybrid selectboard meetings.  Wastewater facility upgrades .  Natural resource conservation.  Library upgrades.  Town Historical Society building renovations.</t>
  </si>
  <si>
    <t>Salisbury Town, VT</t>
  </si>
  <si>
    <t>Town Technology Upgrade</t>
  </si>
  <si>
    <t>Upgrade of technology in town offices to improve cybersecurity and provide better services to town residents.</t>
  </si>
  <si>
    <t>Fire Truck Replacement</t>
  </si>
  <si>
    <t>To help the fire department purchase a replacement fire truck. Increases fire protection for town residents and visitors.</t>
  </si>
  <si>
    <t>Town Hall Water and Sewer</t>
  </si>
  <si>
    <t>Provide water and sewer to the historic Town Hall which houses the town library and is used for other programs. Once water and sewer are in place, non-profit organizations are interested in using the building to provide social services to Town residents.</t>
  </si>
  <si>
    <t>Town Computer Upgrade</t>
  </si>
  <si>
    <t>Replace some dying laptops and old software on existing Town computers</t>
  </si>
  <si>
    <t>A county-wide project to provide high speed broadband access to all residents. The project as a whole is less than 50% complete, but the amount that Salisbury is contributing to the project has been fully funded.</t>
  </si>
  <si>
    <t>Record Digitization</t>
  </si>
  <si>
    <t>Digitization of land records for virtual access and preservation.</t>
  </si>
  <si>
    <t>Insect Control</t>
  </si>
  <si>
    <t>Payment to Insect Control District for services to control mosquitos and associated health risks.</t>
  </si>
  <si>
    <t>Virtual Meeting Access</t>
  </si>
  <si>
    <t>Technology to enhance remote governmental meeting participation by government officials and citizens.</t>
  </si>
  <si>
    <t>Sandgate Town, VT</t>
  </si>
  <si>
    <t>Tandem Truck Purchase</t>
  </si>
  <si>
    <t>The Town of Sandgate purchased a used Tandem Truck from auction. The town was in great need of this truck for hauling gravel, as we were renting a tandem previously.</t>
  </si>
  <si>
    <t>Generator for Town Hall</t>
  </si>
  <si>
    <t>Generator for Town Hall.</t>
  </si>
  <si>
    <t>Saxtons River Village, VT</t>
  </si>
  <si>
    <t>Fire and Rescue Project</t>
  </si>
  <si>
    <t>Project provides payment for reporting software to document Rescue calls from  Saxtons River and rebuilding fire and rescue truck on new chassis. The Village traditionally supports both fire and rescue functions at this municipal level.</t>
  </si>
  <si>
    <t>Local Nonprofit Support</t>
  </si>
  <si>
    <t>Provide funds to the GRAS Urgent Care/in house drug treatment Center serving Rockingham/Saxtons River to help replace boiler; and provide funds to Main St Arts to ready 37 Main St, Saxtons River for transfer to appropriate use. Elected board made these decisions after considering community needs and challenges of Covid years.</t>
  </si>
  <si>
    <t>Fire Equipment</t>
  </si>
  <si>
    <t>The Saxtons River Fire Department needs portable lighting, a replacement fan, and other equipment. Trustees agreed to fund these needs.</t>
  </si>
  <si>
    <t>Saxtons River Rec Area</t>
  </si>
  <si>
    <t>The Saxtons River Rec Area is owned by Saxtons River. The trustees voted to give funds for geese remediation, playground equipment and surface repairs, signs and grants to improve the property and make it more accessible to the public.</t>
  </si>
  <si>
    <t>Mold Remediation WWTP</t>
  </si>
  <si>
    <t>The Waste Water Treatment Plant (WWTP) is owned and managed by Saxtons River. It serves the people, schools and businesses of Saxtons River. Trustees voted to use ARPA funds to remove mold on ceiling and walls.</t>
  </si>
  <si>
    <t>Shaftsbury Town, VT</t>
  </si>
  <si>
    <t>Workforce Housing Pre-Development</t>
  </si>
  <si>
    <t>Purchase of land in designated Village Center adjacent to Town Hall to create community gathering space and clear land for the building of workforce housing.</t>
  </si>
  <si>
    <t>Transfer Station Rehab</t>
  </si>
  <si>
    <t>Replacement structure for operators of Town Recycling and Solid Waste Transfer Station.</t>
  </si>
  <si>
    <t>Municipal Truck Purchase</t>
  </si>
  <si>
    <t>Municipal Payroll</t>
  </si>
  <si>
    <t>Municipal payroll expenses for FY24</t>
  </si>
  <si>
    <t>Property Acquisition</t>
  </si>
  <si>
    <t>Property acquisition for new town offices.</t>
  </si>
  <si>
    <t>Sharon Town, VT</t>
  </si>
  <si>
    <t>Heat pump/ERV BML</t>
  </si>
  <si>
    <t>Heat pump/ERV installed at the town library to replace old oil fired furnace and provide improved air quality.</t>
  </si>
  <si>
    <t>Rescue Service building design</t>
  </si>
  <si>
    <t>Tri town ambulance service used by residents of Sharon, needs a building for equipment and staff. This is prorated funding for Sharon's fair share.</t>
  </si>
  <si>
    <t>Town building AED's</t>
  </si>
  <si>
    <t>Purchasing three AED's to enhance safety for the Town office, Town Library, and Town Garage.</t>
  </si>
  <si>
    <t>Expended SLFRF funds for the purpose of workforce retention to the General and Highway Operating Funds for lost revenue replacement from wage and benefits paid to the Town's workforce in fiscal year 2024.</t>
  </si>
  <si>
    <t>Community Health</t>
  </si>
  <si>
    <t>Funds expended to support the local senior citizen program to improve community health  in our town and to provide an AED unit to a local business with high consumer traffic flow and health-related emergency calls.</t>
  </si>
  <si>
    <t>TAP Study Match</t>
  </si>
  <si>
    <t>Provide match funding for VTRANS grant for study of transportation alternatives for safer traffic and pedestrian use in the downtown village area of Sharon, VT.</t>
  </si>
  <si>
    <t>Contracted with Cotts/Valsoft for public record software management and scanning of recorded documents for improved access to documents by providing an online option and creating a digital backup of Town records.</t>
  </si>
  <si>
    <t>Sheffield Town, VT</t>
  </si>
  <si>
    <t>Solar Array &amp; Battery Unit</t>
  </si>
  <si>
    <t>Construction of a 8.1 kW DC ground -mounted solar array and installation of a 54 kWh battery back-up system.</t>
  </si>
  <si>
    <t>Fire Department</t>
  </si>
  <si>
    <t>Town of Sheffield replaced 22 compressed air bottles for the Sheffield/Wheelock Fire Department Self Contained Breathing Apparatus Equipment.  paid 09/02/2022</t>
  </si>
  <si>
    <t>New Town Garage</t>
  </si>
  <si>
    <t>Shelburne Town, VT</t>
  </si>
  <si>
    <t>Board Approved ARPA Plan</t>
  </si>
  <si>
    <t>Shelburne's community recruiting and appointed a steering committee which surveyed residents and set priorities for projects. The committee's draft spending plan was approved by the Selectboard in 2023. Most of the Shelburne ARPA funds go to capital project priorities which were difficult to achieve through the normal, underfunded CIP.\xa0\n\nAdditionally, Town of Shelburne employees and emergency services personnel were paid bonuses for work during the pandemic responding to emergencies and keeping the municipal offices and municipal services in place during the pandemic. Retention bonuses were also paid to new hires.</t>
  </si>
  <si>
    <t>Essential Town operations</t>
  </si>
  <si>
    <t>Maintaining essential Town services through pandemic and recovery. The Town used revenue replacement to offset losses to the tourism economy in Vermont and continue core operations. ARPA efforts focused on public safety, IT and communications, public health and recreation, and long-range resiliency planning.</t>
  </si>
  <si>
    <t>Sheldon Town, VT</t>
  </si>
  <si>
    <t>Town of Sheldon</t>
  </si>
  <si>
    <t>Payroll expenses for 04/01/2021- 03/31/2022 &amp;  04/01/22 - 03/31/23 including Health, Dental, Life &amp; Disability Insurance, and Highway uniform expense.</t>
  </si>
  <si>
    <t>Shoreham Town, VT</t>
  </si>
  <si>
    <t>The Town of Shoreham has purchased additional tools and equipment for the town's safety and emergency services, improved buildings and grounds for safe inside and outside activities, made meetings accessible remotely,  implemented enrichment programs for school children and started work on the construction of a new equipment storage pole barn and wastewater project.</t>
  </si>
  <si>
    <t>Shrewsbury Town, VT</t>
  </si>
  <si>
    <t>Printer 2022</t>
  </si>
  <si>
    <t>Purchase of printer to allow more accessible use of digital records during the covid pandemic.</t>
  </si>
  <si>
    <t>Digitize Land Records</t>
  </si>
  <si>
    <t>Municipal Staff Payroll Expenses for the period 1/1/2023 thru 12/31/2023</t>
  </si>
  <si>
    <t>South Burlington City, VT</t>
  </si>
  <si>
    <t>Affordable Housing</t>
  </si>
  <si>
    <t>Funding, as a grant, to organizations to build affordable housing</t>
  </si>
  <si>
    <t>Capital Projects</t>
  </si>
  <si>
    <t>Funding of one time capital projects</t>
  </si>
  <si>
    <t>South Burlington Municipal Services</t>
  </si>
  <si>
    <t>Restoring municipal staff to pre-COVID levels.</t>
  </si>
  <si>
    <t>South Hero Town, VT</t>
  </si>
  <si>
    <t>Municipal Staff payroll for the period FY2024 01/04/2024 through 05/23/2024. Technology upgrades for the Town Office, Highway Salt Shed, Meeting House, Town Beach, SH Rescue.</t>
  </si>
  <si>
    <t>Technology upgrades for Town Office. Salt Shed, Meeting House, Town Beach, SH Rescue.</t>
  </si>
  <si>
    <t>Springfield Town, VT</t>
  </si>
  <si>
    <t>Clinton Street Water System Improvements</t>
  </si>
  <si>
    <t>Water &amp; Sewer ARPA Project</t>
  </si>
  <si>
    <t>Police Dispatch Equipment</t>
  </si>
  <si>
    <t>Replace police dispatch equipment</t>
  </si>
  <si>
    <t>St. Albans City, VT</t>
  </si>
  <si>
    <t>Redevelopment Funding</t>
  </si>
  <si>
    <t>The City of St. Albans has been and continues to be committed to establishing and maintaining a vibrant downtown.  The City Council is committed to recruiting and assisting businesses in their pursuit of downtown locations.  COVID has had a negative impact on these initiatives by taking away employees and shifting traditional retail operations online.  The City of St. Albans has used ARPA funding to assist local businesses with rental subsidies, renovations, and start up costs.  The redevelopment initiatives funded by ARPA dollars have assisted five locally owned businesses in the downtown.   Access to ARPA dollars to fund these initiatives have allowed the downtown to maintain open, accessible, vibrant, local businesses during a time that would have otherwise seen the shuttering of many of these operations.</t>
  </si>
  <si>
    <t>Brownfield Cleanup</t>
  </si>
  <si>
    <t>The City of St. Albans is committed to bringing additional housing units to the City, doing its part to address a top priority for all levels of government in the state of Vermont.  As part of this commitment, the City sees an opportunity to use ARPA dollars to invest in parcels that are not appealing to the commercial sector as a result of contamination.  These parcels would be cost prohibitive for a private developer to remediate and develop into housing.  Even market rate housing would not return enough to incent private investment.  The City utilized ARPA funding to remediate two contaminated parcels which will then be available for private development.</t>
  </si>
  <si>
    <t>General Government Personnel</t>
  </si>
  <si>
    <t>The City Council authorized the use of $108,558.54 in ARPA revenues to offset the cost of general municipal personnel during the first six months of FY25 (7/1/24-12/31/24)</t>
  </si>
  <si>
    <t>St. Albans Town, VT</t>
  </si>
  <si>
    <t>Land acquisition for transportation projects and IT upgrade, digitized land records and assessor and zoning records, community events, public park up grades, equipment for public works and police, economic development and support general municipal operations,.</t>
  </si>
  <si>
    <t>St. George Town, VT</t>
  </si>
  <si>
    <t>Municipal workforce retention. (Cover payroll expenses)</t>
  </si>
  <si>
    <t>St. Johnsbury Town, VT</t>
  </si>
  <si>
    <t>Rural Edge- Housing</t>
  </si>
  <si>
    <t>$150,000 was allocated to Rural Edge for 138 Cherry Street and 759 Railroad Street. They plan to construct 5 rental housing units. \n\n$50,000 to Rural Edge for the fire site on Main Street. Proposal is to create  a 30 unit senior housing development.</t>
  </si>
  <si>
    <t>Micro Grants</t>
  </si>
  <si>
    <t>These funds are aimed to address community needs through business support,  growth of the creative economy, housing, access to outdoor recreation, and access to mental health and social services.  \n\nAmerican Game Table- $5,000\nKingdom Animal Shelter, Community Fund- $5,000\nNECKA youth Advocacy, St J Youth- $5,000\nR.I.N.K. Inc, Outdoor Rink Enhancement- $7,400\nSt. Johnsbury Public Basketball Court- $9,438\nStevens Wood Polish- $4,500\nSt. Johnsbury Baseball- $5,000</t>
  </si>
  <si>
    <t>Planning and Implementation</t>
  </si>
  <si>
    <t>Funds will be used as investment that stimulates the local economy and provides a pathway for community growth in St Johnsbury.\n\nSt. Johnsbury Kiwanis- $22,500\nNVDA Co-Working - $20,000\nNew Depot Commercial Properties- $20,000\nFriends of Dog Mountain- $15,000\nDaniel Sweet- $7,500</t>
  </si>
  <si>
    <t>Transformational</t>
  </si>
  <si>
    <t>Transformation Projects\nSt. Johnsbury Development Fund- $200,000\nCatamount Arts- Creative Campus- $200,000\nCaledonia Food Coop- $150,000\nNorthern Forest Center 560 Railroad Street- $150,000\nTrue Temper Redevelopment project- $150,000\nNVRH Workforce Housing Development- $100,000\nR.I.N.K. Inc., Bay Street Sports Complex- $100,000\nHistory and Heritage- $40,000\nRk Miles- $216,430.06</t>
  </si>
  <si>
    <t>Public Document Scanning</t>
  </si>
  <si>
    <t>210 record books from the Town Clerk's Office will be scanned and tagged.</t>
  </si>
  <si>
    <t>LVRT Riverfront Extension</t>
  </si>
  <si>
    <t>enhancement of outdoor recreation in St. Johnsbury. \n\nProvide a seamless cross country connections from the current end of the Lamoille valley Rail Trail, Three Rivers Bike Path into St. Johnsbury's designated downtown to make St. Johnsbury a destination for users of the 96 mile LVRT.</t>
  </si>
  <si>
    <t>Rental Housing Improvement Program</t>
  </si>
  <si>
    <t>The purpose of this program is to encourage landlords to improve rental housing in St. Johnsbury resulting in a more livable, sustainable, and marketable rental units for everyone.</t>
  </si>
  <si>
    <t>HCH</t>
  </si>
  <si>
    <t>HCH was hired as facilitators to the Town of St. Johnsbury to ensure that St. Johnsbury had the knowledge and abilities to make the most of its ARPA funding while ensuring compliance with all releant rules and regulations.</t>
  </si>
  <si>
    <t>Stamford Town, VT</t>
  </si>
  <si>
    <t>Stamford Infrastructure</t>
  </si>
  <si>
    <t>Replace round pipe culvert on Lincoln Road with a concrete box culvert and bridge decking, added guardrails for vehicular and pedestrian safety</t>
  </si>
  <si>
    <t>Investment in infrastructure by purchasing a used compactor for the transfer station along with its delivery and installation costs as well as infrastructure costs toward high-speed internet build to benefit town residents.</t>
  </si>
  <si>
    <t>Garage roof repair, auditor, Bennington County tax for FY 2024</t>
  </si>
  <si>
    <t>East Road resurfacing, grant match</t>
  </si>
  <si>
    <t>East Road grant match for resurfacing project</t>
  </si>
  <si>
    <t>Stannard Town, VT</t>
  </si>
  <si>
    <t>Stannard Government Services</t>
  </si>
  <si>
    <t>Drainage project\nCemetery repairs\nCulvert replacement\nRepairs to Town Hall</t>
  </si>
  <si>
    <t>Starksboro Town, VT</t>
  </si>
  <si>
    <t>Starksboro Government Services</t>
  </si>
  <si>
    <t>Seed Administrator position ($25,000); Design fees for Town buildings ($3769.78); pavilion roof replacement($16,500); digitize land records ($24,866); library renovation ($2903.22), salary replacement ($243,542.90)</t>
  </si>
  <si>
    <t>Assistance to Local Non-profits</t>
  </si>
  <si>
    <t>Obligations: FD Equipment ($61,868); Water Co-op assistance ($85,000);  Preschool assistance ($50,000); Project READ ($8000)</t>
  </si>
  <si>
    <t>Stockbridge Town, VT</t>
  </si>
  <si>
    <t>Upgrade Town Radios</t>
  </si>
  <si>
    <t>The town radio contact system was assessed and recommendations were made to upgrade it for better communications and safety.  This project installed new base stations and upgraded and replaced radios in the town highway equipment, the town garage and town office.</t>
  </si>
  <si>
    <t>Stockbridge Municipal Services</t>
  </si>
  <si>
    <t>Emergency service equipment and It Upgrades</t>
  </si>
  <si>
    <t>Repeater</t>
  </si>
  <si>
    <t>Repeater for town highway crew/fd</t>
  </si>
  <si>
    <t>Accounting Module</t>
  </si>
  <si>
    <t>fund account module for town clerk/treasurer</t>
  </si>
  <si>
    <t>firetruck equipment</t>
  </si>
  <si>
    <t>outfit new firetruck w/ portable generator</t>
  </si>
  <si>
    <t>computer equipment</t>
  </si>
  <si>
    <t>new computer equipment for clerk/treasurer selectboard obligated 12/5/24</t>
  </si>
  <si>
    <t>town mapping</t>
  </si>
  <si>
    <t>town office repairs</t>
  </si>
  <si>
    <t>town truck repair</t>
  </si>
  <si>
    <t>town truck repairs</t>
  </si>
  <si>
    <t>Improve Remote Meeting Hosting</t>
  </si>
  <si>
    <t>This project purchased a Meeting Owl to facilitate online remote meetings and provide in person access in one location</t>
  </si>
  <si>
    <t>Expanded Digitized Land Records to include 40 year history</t>
  </si>
  <si>
    <t>Improve Town Website</t>
  </si>
  <si>
    <t>Convert to a .GOV domain and change website host to a new and improved vendor.</t>
  </si>
  <si>
    <t>Cyber Security Audit and Improvments</t>
  </si>
  <si>
    <t>Performed a Cyber Security Audit and implemented recommendations</t>
  </si>
  <si>
    <t>Stowe Town, VT</t>
  </si>
  <si>
    <t>SLFRF funds for Police Salaries and Benefits</t>
  </si>
  <si>
    <t>Strafford Town, VT</t>
  </si>
  <si>
    <t>Justin Morrill Highway BR#23</t>
  </si>
  <si>
    <t>To remove a 1921 bridge and replace it with a new 24ft concrete bridge on Justin Morrill Highway TH2.</t>
  </si>
  <si>
    <t>Municipal Equipment</t>
  </si>
  <si>
    <t>Land Recording Digitalization - to scan another 20 years of land records to have available on-line; $5k for a Plat Map Cabinet for Plat record storage; and $13250 for a generator for an Emergency Shelter.</t>
  </si>
  <si>
    <t>Stratton Town, VT</t>
  </si>
  <si>
    <t>IT/Cybersecurity - 6.1 Revenue Replacement</t>
  </si>
  <si>
    <t>ARPA funds used to cover expenses related to IT &amp; cybersecurity upgrades.</t>
  </si>
  <si>
    <t>Sudbury Town, VT</t>
  </si>
  <si>
    <t>Garage Solar</t>
  </si>
  <si>
    <t>Installed 10.2 kW solar array on town garage roof</t>
  </si>
  <si>
    <t>Firehouse heat pump and weatherization</t>
  </si>
  <si>
    <t>Installed heat pump and new windows, efficiency lighting, and  weatherization at firehouse</t>
  </si>
  <si>
    <t>New plow truck</t>
  </si>
  <si>
    <t>signed contract to purchase new plow truck using remaining funds.</t>
  </si>
  <si>
    <t>Backhoe replacement</t>
  </si>
  <si>
    <t>replaced the old loader with a new used New Holland backhoe.</t>
  </si>
  <si>
    <t>Library renovation</t>
  </si>
  <si>
    <t>Voted at town meeting to expend  $6,000 towards the Brandon Library's  accessibility upgrades and restoration project.</t>
  </si>
  <si>
    <t>Sunderland Town, VT</t>
  </si>
  <si>
    <t>Office technology</t>
  </si>
  <si>
    <t>Technology upgrades to allow for remotely accessible meetings, improved telephone services, computer hardware and devices and improved internet access to provide increased reliability for town clerk, treasurer and listers to provide services to the town.  Includes select board meeting remote access, land record access and copies, improved communication with town officials for residents,  highway department mapping services and inventories, scanning and preserving of delicate historical records.  Positive impact on all daily functions.</t>
  </si>
  <si>
    <t>Workforce</t>
  </si>
  <si>
    <t>Payroll and benefit funding for office and highway department workforce (workforce retention).</t>
  </si>
  <si>
    <t>Sutton Town, VT</t>
  </si>
  <si>
    <t>Zoom Equipment</t>
  </si>
  <si>
    <t>Purchased a computer, camera, microphone, Television and Television mounting bracket for Zoom Meetings.</t>
  </si>
  <si>
    <t>Web-Site Upgrade</t>
  </si>
  <si>
    <t>Upgraded our web-site to a more user friendly web-site so we could reach out to our community and post things much easier and our community members could navigate much easier.</t>
  </si>
  <si>
    <t>Digitization of Records</t>
  </si>
  <si>
    <t>Had our land records scanned so we could have them available on-line so it would be available to those who do not want to come into the office.</t>
  </si>
  <si>
    <t>Fire Truck Purchase</t>
  </si>
  <si>
    <t>Purchased a newer used fire truck for our fire department.</t>
  </si>
  <si>
    <t>Winter Sand</t>
  </si>
  <si>
    <t>With increased costs of fuel and many other items, we purchased our 2022 Winter Sand to help with the overall budget cost.</t>
  </si>
  <si>
    <t>Walk N Roll Purchase</t>
  </si>
  <si>
    <t>Purchased this piece of equipment to help keep the class 3 roads better and with the intent of using less chloride.</t>
  </si>
  <si>
    <t>Plate Compactor</t>
  </si>
  <si>
    <t>Purchased plate compactor for Highway Department</t>
  </si>
  <si>
    <t>Power Cutter &amp; Blades</t>
  </si>
  <si>
    <t>Purchased for Highway Department</t>
  </si>
  <si>
    <t>Fire Dept Brush Truck</t>
  </si>
  <si>
    <t>Purchased 1995 Ford Brush Truck for Fire Department</t>
  </si>
  <si>
    <t>Town Tree Cutting</t>
  </si>
  <si>
    <t>Cutting down of dead trees along roadway in town to prevent injury from limbs falling.</t>
  </si>
  <si>
    <t>Parking Lot Paving</t>
  </si>
  <si>
    <t>Replaced culvert where parking lot met the road to make it less of in incline so vehicles wouldn't bottom out when leaving.  Dug up part of the parking lot to fix sink hole where an old septic was.  Paved over entire parking lot.</t>
  </si>
  <si>
    <t>Gravel Purchase</t>
  </si>
  <si>
    <t>Purchased 2,500 yards of gravel to stock pile at gravel pit for 2025 use to reduce amount of money needed for 2025 budget.</t>
  </si>
  <si>
    <t>PA System for School</t>
  </si>
  <si>
    <t>Split the cost of a new PA system at the Sutton School with the District Office and the Sutton PTA.  Sutton Town Meetings are held at the Sutton School and the old PA system was failing and did not work well.</t>
  </si>
  <si>
    <t>Culverts Purchase</t>
  </si>
  <si>
    <t>Purchase of several culverts to keep on hand for use in 2025 to reduce the budget for 2025.  Total purchase price was $21, 031.47 which included interest earned on ARPA funds.</t>
  </si>
  <si>
    <t>Swanton Town, VT</t>
  </si>
  <si>
    <t>2023  municipal Services</t>
  </si>
  <si>
    <t>Computer system for Zoom meetings, Library Roof, Lamoille Valley Rail Trail engineering, Swanton Recreation Commission Community Center/engineering, New Website</t>
  </si>
  <si>
    <t>Municipal payroll expenses, FY24</t>
  </si>
  <si>
    <t>Swanton Village, VT</t>
  </si>
  <si>
    <t>Swanton Village ARPA</t>
  </si>
  <si>
    <t>ARPA funding for Government Services to improve the community development of the downtown area of the Village and for Public Safety Facilities. Land aquisitions, (2 parcels), design services, DT scoping study and municipal payroll.</t>
  </si>
  <si>
    <t>Thetford Town, VT</t>
  </si>
  <si>
    <t>COVERAGE OF PAYROLL FOR GOVERNMENT EMPLOYEES AND NEW HVAC SYSTEM</t>
  </si>
  <si>
    <t>Masks Across Community</t>
  </si>
  <si>
    <t>masks and distribution boxes for masks at area business locations.</t>
  </si>
  <si>
    <t>Tinmouth Town, VT</t>
  </si>
  <si>
    <t>Owl Speaker System</t>
  </si>
  <si>
    <t>Owl speaker system for virtual public meetings.</t>
  </si>
  <si>
    <t>Ipad for Highway Department</t>
  </si>
  <si>
    <t>Ipad to enable the Highway Department to communicate with state authorities regarding grants and storm water improvements.</t>
  </si>
  <si>
    <t>Cyber Security installed at the town office to provide more control over town data.</t>
  </si>
  <si>
    <t>Right of Way to Rec Area</t>
  </si>
  <si>
    <t>Try to obtain a right of way for better access to a town recreation area.</t>
  </si>
  <si>
    <t>Emergency Generators</t>
  </si>
  <si>
    <t>Emergency Generators for the Town Office and Fire Department which included electrical upgrades to enable the generators to work. Town Office and Fire Department are part of the Emergency Operations Center</t>
  </si>
  <si>
    <t>Tinmouth Volunteer Fire Dept</t>
  </si>
  <si>
    <t>Support for Tinmouth Volunteer Fire Department's rehab work on the fire house.</t>
  </si>
  <si>
    <t>Highway Dept Equipment</t>
  </si>
  <si>
    <t>Purchased tractor and mower for roadside mowing for highway department.</t>
  </si>
  <si>
    <t>Capital Building Reserve Fund</t>
  </si>
  <si>
    <t>Transfer to existing Capital Building Reserve Fund for building construction/maintenance.</t>
  </si>
  <si>
    <t>Old Creamery Project</t>
  </si>
  <si>
    <t>Transfer to existing project for further repair to town building.</t>
  </si>
  <si>
    <t>BuzzBar</t>
  </si>
  <si>
    <t>Purchase BuzzBar for highway department.</t>
  </si>
  <si>
    <t>Workforce retention to pay for highway payroll expenses from 07/01/2024 through 12/31/2024.</t>
  </si>
  <si>
    <t>Topsham Town, VT</t>
  </si>
  <si>
    <t>Grant to Grange</t>
  </si>
  <si>
    <t>ADA modifications to the Grange for the food shelf</t>
  </si>
  <si>
    <t>Construction of new Town Garage.</t>
  </si>
  <si>
    <t>Municipal Staff retention</t>
  </si>
  <si>
    <t>Townshend Town, VT</t>
  </si>
  <si>
    <t>Municipal Fire Truck</t>
  </si>
  <si>
    <t>Purchase of new town fire truck.</t>
  </si>
  <si>
    <t>Upgraded IT network, cybersecurity and computers.</t>
  </si>
  <si>
    <t>Increase accessibility for town residents and their representatives to land records through digitalization.</t>
  </si>
  <si>
    <t>Troy Town, VT</t>
  </si>
  <si>
    <t>Town Garage Renovation</t>
  </si>
  <si>
    <t>Garage was renovated to accommodate the larger plow wing for the truck.</t>
  </si>
  <si>
    <t>Online Land Records</t>
  </si>
  <si>
    <t>Contracted with Cott Systems to have all of our records scanned and available online.</t>
  </si>
  <si>
    <t>Town Website</t>
  </si>
  <si>
    <t>Had a new website designed and supported by Ecopixal so that people can access our land records online.</t>
  </si>
  <si>
    <t>Troy Fire Department</t>
  </si>
  <si>
    <t>Gave the Troy Fire Department additional funds in the amount of $6500 towards a much needed truck</t>
  </si>
  <si>
    <t>Municipal Payroll FY2024</t>
  </si>
  <si>
    <t>Staff payroll expenses 1/1/24-12/17/2024</t>
  </si>
  <si>
    <t>Tunbridge Town, VT</t>
  </si>
  <si>
    <t>Revenue Replacement: Payroll &amp; Benefits; FICA; Retirment</t>
  </si>
  <si>
    <t>Revenue Replacement: Payroll ($94.01)</t>
  </si>
  <si>
    <t>Owl Labs Meeting Purchase</t>
  </si>
  <si>
    <t>Purchased an Owl Lab Meeting Owl for Zoom meetings so people joining via could see our Selectboard better. Helped to mitigate more people congregating in one small room.</t>
  </si>
  <si>
    <t>Underhill Town, VT</t>
  </si>
  <si>
    <t>Recreation Upgrades/Renovations</t>
  </si>
  <si>
    <t>Upgrades to Town Pond facility. New fencing around swimming pond and dredged and cleaned pond. Repair of fencing was required for insurance and safety of residents and pets.</t>
  </si>
  <si>
    <t>Improvements to Municipal Assets</t>
  </si>
  <si>
    <t>Upgrades to town office to support hybrid meetings, remote work and energy improvements; investments in highway &amp; sidewalk infrastructure. Community engagement. Assisted with improvements to local municipal entities and non profits to improve resiliency and infrastructure. Generators installed in municipal buildings and digitization of land records. Municipal staff payroll for period of 7/1/2023-6/30/2024.</t>
  </si>
  <si>
    <t>Vergennes City, VT</t>
  </si>
  <si>
    <t>General Fund Salary Allocation</t>
  </si>
  <si>
    <t>The funds that the City of Vergennes, Vermont has received through the Coronavirus State and Local Fiscal Recovery Funds (SLFRF) are being used to fund government services.  Specifically, the project funds have been allocated towards the City of Vergennes' employee salaries, to offset the loss of revenue our Municipality experienced due to the onset of the COVID-19 public health emergency.</t>
  </si>
  <si>
    <t>Vernon Town, VT</t>
  </si>
  <si>
    <t>Camera Security System</t>
  </si>
  <si>
    <t>Installation of Camera Security System</t>
  </si>
  <si>
    <t>Gov Hunt House Development</t>
  </si>
  <si>
    <t>To fund the following project for the Governor Hunt House:  $35,000 Kitchen Upgrade, $15,000 bathroom upgrades, $15,000 floor replacement &amp; $20,000 Furnishings/Equipment. Additional $40,000.00 for renovations.</t>
  </si>
  <si>
    <t>First Responder Upgrade</t>
  </si>
  <si>
    <t>To improve efficiency, health and safety of First Responders.</t>
  </si>
  <si>
    <t>EOC Generator Replacement</t>
  </si>
  <si>
    <t>Replacement of Emergency Operations Center generator</t>
  </si>
  <si>
    <t>Technology Upgrades</t>
  </si>
  <si>
    <t>Technology upgrades for Town Office Building</t>
  </si>
  <si>
    <t>Fire Department Communications Upgrade</t>
  </si>
  <si>
    <t>Fire Department radio upgrades (20 KSC-32 Kenwood 110/2220.</t>
  </si>
  <si>
    <t>Fire Dept. Protective Gear</t>
  </si>
  <si>
    <t>Protective gear utilized by Fire Fighter when fighting a fire.</t>
  </si>
  <si>
    <t>Fire Dept. Brush Trk Outfitting</t>
  </si>
  <si>
    <t>Outfitting new fire department brush truck.</t>
  </si>
  <si>
    <t>Fire Dept. Equipment Cleaner</t>
  </si>
  <si>
    <t>Equipment purchased to clean fire gear.</t>
  </si>
  <si>
    <t>Town Office Kitchen Renovation</t>
  </si>
  <si>
    <t>Renovation of Town Office Kitchen.</t>
  </si>
  <si>
    <t>Town Clerk Service Window</t>
  </si>
  <si>
    <t>Security Window installed for Town Clerk's Office.</t>
  </si>
  <si>
    <t>Town Administrator Pay Increase</t>
  </si>
  <si>
    <t>Pay increase for Town Administrator.</t>
  </si>
  <si>
    <t>Recreation Center Pickleball Court</t>
  </si>
  <si>
    <t>Pickleball court for promotion of physical activity.</t>
  </si>
  <si>
    <t>2023 Chevy Silverado for Highway Garage</t>
  </si>
  <si>
    <t>Purchase of pickup truck for use at the highway department.</t>
  </si>
  <si>
    <t>Cyber Security Server Upgrade</t>
  </si>
  <si>
    <t>Cyber Security Server Updates</t>
  </si>
  <si>
    <t>Neighborhood Watch Signs</t>
  </si>
  <si>
    <t>Installation of Neighborhood Watch Signs</t>
  </si>
  <si>
    <t>Lily Pond Boulders</t>
  </si>
  <si>
    <t>Placement of boulders around Lily Pond to protect the pond and sensitive areas.</t>
  </si>
  <si>
    <t>Lily Pond Delineation</t>
  </si>
  <si>
    <t>Delineation of Lily Pond to set protective buffer</t>
  </si>
  <si>
    <t>Wildlife Corridor Study &amp; Mapping</t>
  </si>
  <si>
    <t>Wildlife Corridor study &amp; mapping.</t>
  </si>
  <si>
    <t>Annex Roof</t>
  </si>
  <si>
    <t>Replacement of the Annex roof</t>
  </si>
  <si>
    <t>Museum Exterior Painting</t>
  </si>
  <si>
    <t>Contract to repair and paint the two exterior walls of the Chapel</t>
  </si>
  <si>
    <t>Traffic Signal Light</t>
  </si>
  <si>
    <t>Portable Traffic Signal Light</t>
  </si>
  <si>
    <t>Trench Sheild</t>
  </si>
  <si>
    <t>Trench box</t>
  </si>
  <si>
    <t>Thermal Weed Killer</t>
  </si>
  <si>
    <t>Thermal Weed killer</t>
  </si>
  <si>
    <t>Fire Station Lighting</t>
  </si>
  <si>
    <t>Replacement of Fire Station Lighting</t>
  </si>
  <si>
    <t>AED's and Cabinet</t>
  </si>
  <si>
    <t>Replacement of 4 AED's</t>
  </si>
  <si>
    <t>Selectboard Meeting Room Upgrade</t>
  </si>
  <si>
    <t>Replacement of 50 yr old Select board Meeting Room furnishings, window coverings and paint</t>
  </si>
  <si>
    <t>Treasurer Service &amp; Security Door</t>
  </si>
  <si>
    <t>Replacement of Treasurer's door for security and service window to serve the public.</t>
  </si>
  <si>
    <t>Recreation Center Upgrades</t>
  </si>
  <si>
    <t>Wheelchair lift replacement</t>
  </si>
  <si>
    <t>Replacement of the 30 year old wheelchair lift in Town Hall</t>
  </si>
  <si>
    <t>6-1 Revenue Replacement</t>
  </si>
  <si>
    <t>SLFRF Funds for Owl Labs 360 Meeting Camera</t>
  </si>
  <si>
    <t>Vershire Town, VT</t>
  </si>
  <si>
    <t>Garage Project</t>
  </si>
  <si>
    <t>1.525 Million build-out of new town garage.</t>
  </si>
  <si>
    <t>Victory Town, VT</t>
  </si>
  <si>
    <t>Victory Town Building Updates</t>
  </si>
  <si>
    <t>The town has updated its town garage into a full-time working garage with tools and equipment and the town office has been updated with new office furniture and computer equipment.</t>
  </si>
  <si>
    <t>Waitsfield Town, VT</t>
  </si>
  <si>
    <t>FY23 ARPA Projects</t>
  </si>
  <si>
    <t>Fire Department Protective Gear - $6,649.50\nFire Department Radio Upgrade - $1,312.50\nZoning Offset for Childcare - $490.00\nTown Website Design - $7,819.00</t>
  </si>
  <si>
    <t>FY24 ARPA Expenditures</t>
  </si>
  <si>
    <t>FY24 ARPA Expenditures\nFire Department Positive Pressure Fan - $3,202.20\nFire Department PPE - $197.80\nTown Website Design - $7,551.95\nLand Record Digitization - $50,644.00\nTown Owned Parcel Assessment - $7,026\nRoad Department Equipment - $49,747.98\nLocal Allocation for Mad Valley Sports - $5,000\nLocal Allocation for Downstreet - $19,620.00\nLocal Allocation for Valley Reporter - $1,125.00\nLocal Allocation for - Free Wheeling - $10,000.00\nLocal Allocation for MRVTV - $250.00\nLocal Allocation for MRV Seniors - $7,500.00\nLocal Allocation for Waitsfield Children Center - $25,000.00\nLocal Allocation for Neck of the Woods - $25,000.00\nLocal Allocation for Spring Hill School- $25,000.00\nLocal Allocation for Waitsfield Elementary - $15,000.00\nLocal Allocation for UCC Meeting House - $22,500.00\nLocal Allocation for Valley Players - $18,750.00\nJosling Memorial Library Stairs - $2,500.00\nWastewater Project Data Management - $5,000.00\nWastewater 30% Design - $28,674.00\nPayroll FY24 - $180,295.83</t>
  </si>
  <si>
    <t>Walden Town, VT</t>
  </si>
  <si>
    <t>Various Government Services,The Town of Walden used funds for PPE Equipment, Fast Squad gear, cyber security,  emergency 911 residential signs, digitize land records,  substitute teachers, food services, broadband implementation, computers, increase ambulance services, community playground update, community library updates, community town office updates,</t>
  </si>
  <si>
    <t>Wallingford Town, VT</t>
  </si>
  <si>
    <t>Wallingford Government Services</t>
  </si>
  <si>
    <t>ARPA APPLICA # \t\tRECIPIENT\t\t\n#3 AND #4\t\tS. Wallingford Water Co.\t\t\nWater Co. has completed Application 3 but is still working on Applicaton 4 - $34,500.\t\t\t\t\n#6\t\tTown of Wall Sidewalks\t\t\nDesign phase completed.\t\t\t\t\n#7\t\tGilbert Hart\t\t\nTotal was less than anticipated.\t\t\t\t\n#8\t\tTown of Wall Digitize Records\t\t\nBalance of $40,225 due of upon completion\t\t\t\t\n#9\t\tHighland Water Supply\t\t\nHighland is working on contractor estimates\t\t\t\t\n#12 \t\tMain St Caf\xe9\t\t\nPaid for  loss of income during Covid\t\t\t\t\n#13\t\tE. Wall Fire Dept\t\t\nUsed Truck, equipment and gear; $4,714 spent on 2/6; $20,950 on 4/2; $1,155 to be pd on 4/15\t\t\t\t\n#14\t\tTown of Wall - ballot box\t\t\nPurchase and install a security system for ballot box as required by State.\t\t\t\t\n#17\t\tEnergy Co\t\t\nTown Hall Weatherization and Insulation \t\t\t\t\n#20\t\tWall Rescue\t\t\n\t\t\t\t\n#21 \t\tFire District #1\t\t\nNo update from FD#1 on this 20-year evaluation\t\t\t\t\n#24\t\tSharon &amp; Ralph Nimtz\t\t\nFlashing radar signs (3) for Main St and Route 140W\t\t\t\t\n#26\t\tCecile Betit\t\t\nNo update on this telecommunication risk assessment\t\t\t\t\n#28\t\tTown of Wallingford\t\t\nMulching Head attachment for roadside mowing</t>
  </si>
  <si>
    <t>Workforce Retention - cover municipal payroll for period reported.</t>
  </si>
  <si>
    <t>Waltham Town, VT</t>
  </si>
  <si>
    <t>2023 Waltham Municipal Services</t>
  </si>
  <si>
    <t>Town Hall Improvements, TV for Hybrid meeting, DEI work, New Website, Maple Broadband, Digitization of Land Records</t>
  </si>
  <si>
    <t>Wardsboro Town, VT</t>
  </si>
  <si>
    <t>Bulletin_Boards</t>
  </si>
  <si>
    <t>1.8-COVID-19 Assistance to Small Businesses</t>
  </si>
  <si>
    <t>Bulletin boards for public announcements</t>
  </si>
  <si>
    <t>Ellison_Bonus</t>
  </si>
  <si>
    <t>4-Premium Pay</t>
  </si>
  <si>
    <t>4.1-Public Sector Employees</t>
  </si>
  <si>
    <t>Mark Ellison Premium Pay</t>
  </si>
  <si>
    <t>Road_Crew_Office_Tech</t>
  </si>
  <si>
    <t>Ipad and Ipad accessories for the road crew and a meeting owl for the selectboard. Develop town website and purchase Adobe program for document security. Purchase monitors for remote meeting capability.</t>
  </si>
  <si>
    <t>DVFiber_Donation</t>
  </si>
  <si>
    <t>Donation to local broadband municipal organization to fund hook-ups for local residents.</t>
  </si>
  <si>
    <t>MacMichael_Park_</t>
  </si>
  <si>
    <t>Explore options &amp; opportunities to renovate MacMichael Park.</t>
  </si>
  <si>
    <t>Employee_bonuses</t>
  </si>
  <si>
    <t>Award bonuses to employees with 20+ years of service to town.</t>
  </si>
  <si>
    <t>Personnel_costs</t>
  </si>
  <si>
    <t>Revenue replacement funds were designated to cover budgeted personnel costs.</t>
  </si>
  <si>
    <t>Fire_and_Rescue_Equipment</t>
  </si>
  <si>
    <t>Purchase wound simulator and tourniquet for fire department.</t>
  </si>
  <si>
    <t>Technology_upgrade</t>
  </si>
  <si>
    <t>Purchase Microsoft Office 365 annual subscription. Purchase laptop computer for town road foreman. Pay developer to build town website and maintain such for 1 year. Purchase cellphones and protective covers for same and pay for cellular service for same for road crew and emergency management director.</t>
  </si>
  <si>
    <t>Town_Office_Laptops</t>
  </si>
  <si>
    <t>Purchase two (2) laptops for town employees to enable remote work capability</t>
  </si>
  <si>
    <t>Warren Town, VT</t>
  </si>
  <si>
    <t>6.1 Revenue Replacement</t>
  </si>
  <si>
    <t>HVACS Systems,  Infrastructure Grant Match's (Village Traffic Calming),  awards to community groups totaling $330,628.21 and highway garage project.</t>
  </si>
  <si>
    <t>Washington Town, VT</t>
  </si>
  <si>
    <t>Underwater Solutions\t $3,890.00 \nCV Fiber\t $20,000.00 \nEmerick Associates\t $13,183.00 \nBrookfield Service\t $7,845.00 \nCrystal Mccullough\t $3,120.00 \nGillespie\t $1,032.10 \nMartineau Electric\t $2,312.92 \nMr B's Concrete\t $18,500.00 \nBrookfield Services\t $5,000.00 \nBlanchard Excavating\t $7,693.00 \nBill Durbrow\t $318.13 \nMartineau Elec\t $71.71 \nJA Gould\t $477.15 \nJwb Company\t $6,461.00 \nMartineau Elec\t $448.28 \nBill Durbrow\t $742.59 \nTOTAL EXPENSE:\t $91,094.88</t>
  </si>
  <si>
    <t>Municipal Workforce Retention - PR</t>
  </si>
  <si>
    <t>Waterbury Town, VT</t>
  </si>
  <si>
    <t>Provision of government services</t>
  </si>
  <si>
    <t>$95,000 for town highway operations, $150,000 for town water and sewer operations, $50,000 for fiberoptic development, $100,000 towards recreation.</t>
  </si>
  <si>
    <t>2023 ARPA</t>
  </si>
  <si>
    <t>Infrastructure &amp; community support, bridges, gravel road rebuild, and provision of government services via revenue replacement.</t>
  </si>
  <si>
    <t>Waterford Town, VT</t>
  </si>
  <si>
    <t>Community Services</t>
  </si>
  <si>
    <t>1.7-Other COVID-19 Public Health Expenses (including Communications Enforcement Isolation/Quarantine)</t>
  </si>
  <si>
    <t>Support given to local community buildings for support safety.</t>
  </si>
  <si>
    <t>Provided community members with access to broadband infrastructure, access to municipal records online, and installed HVAC system to increase airflow in areas the community gathers.</t>
  </si>
  <si>
    <t>Waterville Town, VT</t>
  </si>
  <si>
    <t>The town replaced the computer system. Updated office equipment. The town also paid the Lamoille County Sheriffs for added patrol in town.  The town worked with Lamoille Fibernet to continue to build out fiber internet in Waterville. The reminder was used to upkeep town roads. The obligated funds will be spent before December 2025 on summer road maintenance.</t>
  </si>
  <si>
    <t>Weathersfield Town, VT</t>
  </si>
  <si>
    <t>Small Business Grants</t>
  </si>
  <si>
    <t>Small Business Grants to businesses in Weathersfield negatively impacted by COVID-19.</t>
  </si>
  <si>
    <t>COVID-19 Cleaning</t>
  </si>
  <si>
    <t>COVID-19 Cleaning Services following COVID-19 positive test results in office.</t>
  </si>
  <si>
    <t>COVID-19 Testing</t>
  </si>
  <si>
    <t>COVID-19 testing for employees that have either been exposed to a person with COVID-19 or had symptoms of COVID-19.</t>
  </si>
  <si>
    <t>COVID-19 Supplies</t>
  </si>
  <si>
    <t>COVID-19 supplies, including masks, gloves, tests, cameras for remote meetings, projector for remote meetings, tower heater, etc.</t>
  </si>
  <si>
    <t>Firefighting Gear</t>
  </si>
  <si>
    <t>Firefighting gear</t>
  </si>
  <si>
    <t>Firefighting Equipment</t>
  </si>
  <si>
    <t>Washing Machine Extractor &amp; Firefighting Equipment</t>
  </si>
  <si>
    <t>Building Assessments</t>
  </si>
  <si>
    <t>Assessments of buildings (Town Hall, Library, Town Garage, Fire Stations (2), 1879 Schoolhouse.</t>
  </si>
  <si>
    <t>Late Filing Fees</t>
  </si>
  <si>
    <t>Late filing fees to assist residents in Weathersfield impacted by fees that may have been associated to barriers created from from COVID-19.</t>
  </si>
  <si>
    <t>MMH Basement Project</t>
  </si>
  <si>
    <t>Basement project at Town Office</t>
  </si>
  <si>
    <t>Roofing Repairs &amp; Replacements</t>
  </si>
  <si>
    <t>Roofing Repairs and replacements</t>
  </si>
  <si>
    <t>Purchase &amp; Installation of a generator at the Town Office building, which has been designated our Emergency Operations Center &amp; Emergency Shelter. We received a 50% matching grant from Vermont Emergency Management, which is why current expenditures were reduced by $5,613.99.</t>
  </si>
  <si>
    <t>Grant to Water District</t>
  </si>
  <si>
    <t>Grant to the Water District for a stabilization project.</t>
  </si>
  <si>
    <t>Foodshelf Equipment</t>
  </si>
  <si>
    <t>Purchase and installation of a freezer at the Foodshelf.</t>
  </si>
  <si>
    <t>Police Cruiser Purchase</t>
  </si>
  <si>
    <t>Contributions towards the purchases of 2 police cruisers.</t>
  </si>
  <si>
    <t>Administrative Stipend</t>
  </si>
  <si>
    <t>Stipends for Staff Assistance with ARPA</t>
  </si>
  <si>
    <t>Fire Hose</t>
  </si>
  <si>
    <t>Replacement of Firefighting Hose that failed Hose Test.</t>
  </si>
  <si>
    <t>Fire Station Repairs</t>
  </si>
  <si>
    <t>Repairs to the West Weathersfield Fire Station</t>
  </si>
  <si>
    <t>Martin Memorial Hall Drainage</t>
  </si>
  <si>
    <t>We have identified humidity issues in the basement of Martin Memorial Hall and will study this with engineering.</t>
  </si>
  <si>
    <t>1879 Schoolhouse Generator</t>
  </si>
  <si>
    <t>Purchase and installation of a generator for the 1879 Schoolhouse.</t>
  </si>
  <si>
    <t>AVFD Heater Replacement</t>
  </si>
  <si>
    <t>Replace heater at the Ascutney Fire Department station house</t>
  </si>
  <si>
    <t>MMH Security Upgrades</t>
  </si>
  <si>
    <t>Security upgrades to Martin Memorial Hall, the town office building.</t>
  </si>
  <si>
    <t>Highway Garage Generator</t>
  </si>
  <si>
    <t>Install a generator at the town's highway garage.</t>
  </si>
  <si>
    <t>Hoisington Field Plan</t>
  </si>
  <si>
    <t>Develop a plan for the use of the town recreation area known as Hoisington Field</t>
  </si>
  <si>
    <t>Fire Department Training</t>
  </si>
  <si>
    <t>Provide essential training for fire department personnel.</t>
  </si>
  <si>
    <t>Trail Improvements</t>
  </si>
  <si>
    <t>Make improvements to the town's system of recreational trails.</t>
  </si>
  <si>
    <t>Dry Hydrant Installation</t>
  </si>
  <si>
    <t>Install a dry hydrant for use by town fire departments.</t>
  </si>
  <si>
    <t>Trash Compactor</t>
  </si>
  <si>
    <t>Replace the trash compactor at the town's solid waste facility.</t>
  </si>
  <si>
    <t>Tree Maintenance</t>
  </si>
  <si>
    <t>Removal of trees on town properties.</t>
  </si>
  <si>
    <t>Gardening Club</t>
  </si>
  <si>
    <t>Start a town Gardening Club to beautify town owned properties.</t>
  </si>
  <si>
    <t>Town Office Technology</t>
  </si>
  <si>
    <t>Replace computers.</t>
  </si>
  <si>
    <t>Police Technology</t>
  </si>
  <si>
    <t>Replace computers used by town Police Department</t>
  </si>
  <si>
    <t>Wells River Village, VT</t>
  </si>
  <si>
    <t>Upgrade Playground</t>
  </si>
  <si>
    <t>Arpa Funds to upgrade playground to be safety compliant and provide  children   exercise area. Balance of $15000 assigned to be paid 4/28/2023</t>
  </si>
  <si>
    <t>Cross Vt Trails</t>
  </si>
  <si>
    <t>Donation to Cross Vermont Trails to use to explore upgrading  bike trails to village to maximize access to village , biker safety and increase commerce</t>
  </si>
  <si>
    <t>Baldwin Library Upgrade</t>
  </si>
  <si>
    <t>Local library was awarded $5000 for computer and internet upgrades to offer better services for it's users</t>
  </si>
  <si>
    <t>Upgrade Water Meters for public System</t>
  </si>
  <si>
    <t>Funds were used to replace outdated water meters with update to  hi tech water meters to improve service and billing to consumers of public water.</t>
  </si>
  <si>
    <t>Install Water Meters</t>
  </si>
  <si>
    <t>Installation of new Water Meters by New England Back Flow</t>
  </si>
  <si>
    <t>Arpa22$-6.1 revenue replacement</t>
  </si>
  <si>
    <t>The village plans to spend the balance of funds to upgrade infrastucture  and  community areas No $ have been spent from remaining budget</t>
  </si>
  <si>
    <t>2022 Office update</t>
  </si>
  <si>
    <t>office upgrade of computer/security system Holda Arpa Meeting to discuss use</t>
  </si>
  <si>
    <t>Wells Town, VT</t>
  </si>
  <si>
    <t>provision of government services</t>
  </si>
  <si>
    <t>2022 Improvement of municipal assets 96560.38\n2023 Improvement of municipal assets $116,351.72\n2024 improvement of municipal assets $31,821.77</t>
  </si>
  <si>
    <t>West Burke Village, VT</t>
  </si>
  <si>
    <t>Village Park</t>
  </si>
  <si>
    <t>For replacement of playground equipment in the village park</t>
  </si>
  <si>
    <t>West Fairlee Town, VT</t>
  </si>
  <si>
    <t>LED  Office Lighting</t>
  </si>
  <si>
    <t>Installation of LED ceiling lights in town administrative offices</t>
  </si>
  <si>
    <t>LED lighting phase 2</t>
  </si>
  <si>
    <t>New ceiling lights</t>
  </si>
  <si>
    <t>Fire Dept Air Packs</t>
  </si>
  <si>
    <t>Safety breathing protection for fire fighters</t>
  </si>
  <si>
    <t>Road Gravel for washouts</t>
  </si>
  <si>
    <t>Purchase and hauling of gravel to repair flood damage</t>
  </si>
  <si>
    <t>Community Bldg Generator</t>
  </si>
  <si>
    <t>Installation of Emergency Generator  for Community Bldg</t>
  </si>
  <si>
    <t>Conservation Commission Contract</t>
  </si>
  <si>
    <t>Study done by Conservation Commmission.</t>
  </si>
  <si>
    <t>Orange East Senior Center</t>
  </si>
  <si>
    <t>Contribution to Orange East Senior Center</t>
  </si>
  <si>
    <t>Bathroom Renovation</t>
  </si>
  <si>
    <t>Renovate Bathroom and make them ADA compliant</t>
  </si>
  <si>
    <t>West Haven Town, VT</t>
  </si>
  <si>
    <t>Funds were used to replace lost revenue that occurred as a result of COVID pandemic. This included rental income from our school building that was forced to close during covid and lost tax revenue as a result of economic hardship from towns people.</t>
  </si>
  <si>
    <t>West Rutland Town, VT</t>
  </si>
  <si>
    <t>Nature Trail</t>
  </si>
  <si>
    <t>construction of nature trail</t>
  </si>
  <si>
    <t>Municipal wf retention</t>
  </si>
  <si>
    <t>cover municipal workforce retention payroll expenses</t>
  </si>
  <si>
    <t>West Windsor Town, VT</t>
  </si>
  <si>
    <t>Install a propane generator at the West Windsor Highway Garage to enhance emergency preparedness. In addition to providing the usual services, the West Windsor Highway Garage is also a backup emergency shelter for disasters.</t>
  </si>
  <si>
    <t>Town Hall Attic Insulation</t>
  </si>
  <si>
    <t>Install cellulose insulation in the West Windsor Town Hall attic. Additional insulation was added to the attic of the Town Hall to enhance energy efficiency and improve heat retention.  The West Windsor Town Hall is the town's emergency shelter and the seat of its local government. Maintenance and upkeep of the building is critical for emergency preparedness.</t>
  </si>
  <si>
    <t>Town Hall HVAC</t>
  </si>
  <si>
    <t>Install Mini Split Heat Pumps at the West Windsor Town Hall. The Town Hall is the location of all town offices, an event venue for the community, the site of all Town Meetings, and the designated emergency shelter for the Town of West Windsor. Upgrading the HVAC system allows for more thorough and efficient heating and cooling of this space. Combined with the existing generator, this is a major upgrade for emergency preparedness.</t>
  </si>
  <si>
    <t>Town Hall Roof Repairs</t>
  </si>
  <si>
    <t>Repair damaged roof tiles at the West Windsor Town Hall. There were damaged roof tiles that were allowing water to leak into the attic of the Town Hall. These repairs corrected that issue to prevent mold and rot issues from occurring. As the Town Hall is the emergency shelter for West Windsor, the upkeep of the building is paramount to emergency preparedness.</t>
  </si>
  <si>
    <t>Library Window Inserts</t>
  </si>
  <si>
    <t>Install window inserts at the municipal library to increase the energy resiliency of the building. Adding the window inserts to the 124-year building will have a direct impact on West Windsor residents by reducing tax dollars by lessening the energy burden. The total project cost was $1,016.72, of which $395.36 was paid using ARPA funds and $621.36 was paid using the cumulative interest generated by the total ARPA funds over the life of the American Rescue Plan Act.</t>
  </si>
  <si>
    <t>ABS Well Pump Generator</t>
  </si>
  <si>
    <t>Install a generator to power the well pump at the Albert Bridge School in power outages. The well at the school provides fresh water to the school, the local church, the library, and the Town Hall. As the Town Hall is the designated Emergency Shelter for the Town of West Windsor, this well pump generator allows for water to be available in emergencies where there is no power in town.</t>
  </si>
  <si>
    <t>Flood Resiliency Study</t>
  </si>
  <si>
    <t>Conduct a flood resiliency study of Mill Brook behind the West Windsor Fire Station. Flooding events, even minor occurrences, put the Fire Station at risk of flooding, including having several feet of water in the truck bays during Tropical Storm Irene in 2011. This study, conducted by Fitzgerald Environmental Associates, will identify alternatives to reduce or eliminate the risk of future flooding at the Fire Station, allowing them to respond to emergencies without fear of losing equipment or the building to floodwater.</t>
  </si>
  <si>
    <t>Mill Brook Watershed Study</t>
  </si>
  <si>
    <t>Conduct a flood resiliency study of the Mill Brook watershed in West Windsor. Flooding events along Mill Brook have caused significant property loss, including at the West Windsor Fire Station. This study, conducted by Fitzgerald Environmental Associates, will identify areas that can be addressed to mitigate downstream flooding, resulting in significant improvements to future flood resiliency and emergency preparedness.</t>
  </si>
  <si>
    <t>Affordable Housing Study</t>
  </si>
  <si>
    <t>Conduct a study to identify locations in West Windsor suitable for constructing additional affordable housing. West Windsor suffers from a lack of affordable housing stock to support lower income residents. Our Planning Commission is working with Banwell Architects, along with regional entities, to identify locations and develop concept site plans to allow for this critical new development. Failure to provide affordable housing in West Windsor could lead to the loss of our local school due to falling population as more properties become second homes and short-term rentals.</t>
  </si>
  <si>
    <t>Fire Station Boiler</t>
  </si>
  <si>
    <t>Purchase and install a new fire station boiler. The previous boiler, which provides heat and hot water to the West Windsor Fire Station, dated to the 1960s and was well past its life expectancy.  This new boiler will provide for the continued operation of the fire station for many years to come, ensuring the emergency services building will be able to serve the needs of the community of West Windsor.</t>
  </si>
  <si>
    <t>Personnel Policy</t>
  </si>
  <si>
    <t>Draft and implement a personnel policy for the Town of West Windsor. There is currently no formal personnel policy in place for West Windsor employees. West Windsor is engaged with OneDigital to craft a policy to provide a framework for managing the municipal employees, allowing increased efficiency and accountability, while providing legal protection for the Town.</t>
  </si>
  <si>
    <t>Fire Dept Air Compressor</t>
  </si>
  <si>
    <t>Purchase and install a portable breathing air compressor at the West Windsor Fire Station. A portable breathing air compressor was purchased from Reynolds and Son, Inc., allowing for filling air tanks used by our firefighters while they are on site at active fires. This is a direct, significant enhancement for the safety of our emergency services personnel and the citizens they protect.</t>
  </si>
  <si>
    <t>Upgrade the West Windsor Highway Garage. The Highway Garage serves as a backup Emergency Shelter for the Town of West Windsor, as well as the hub of its road work and snow removal services. These upgrades allowed for the installation of kitchen appliances and a modified breakroom, as well as the creation of a separate office room which will no longer occupy the same space. By improving the backup Emergency Shelter capabilities, this is a direct enhancement to emergency preparedness for the Town of West Windsor.</t>
  </si>
  <si>
    <t>Highway Department Grader</t>
  </si>
  <si>
    <t>Funds to assist with the purchase of a new grader. West Windsor purchased a new grader from Milton CAT to replace its previous 2005 grader. The total cost of this new grader was $432,500.00, of which $42,500.00 was funded using ARPA monies, with the remaining $390,000.00 paid with tax revenues. This equipment purchase will allow for continued quality road maintenance to enhance safe vehicular operations in West Windsor.</t>
  </si>
  <si>
    <t>Town Administrator Tablet</t>
  </si>
  <si>
    <t>Purchase a tablet for the Town Administrator. The West Windsor Town Administrator will be taking on an increased role during local emergencies, including photo documentation and field communications. As we've learned from recent weather emergencies, documentation is critical for incident reporting. This tablet will serve as a crucial tool in performance of those duties.</t>
  </si>
  <si>
    <t>Highway Department Radios</t>
  </si>
  <si>
    <t>Purchase new vehicle and handheld radios for the Highway Department. Due to the local topography, consistent communications with our previous radios were spotty at best. This radio upgrade allows for near-complete communications between our Highway Department staff in all areas of the town. This is a major upgrade in weather emergencies, as well as an improvement for all routine tasks taking place in more remote locations of West Windsor. This upgrade also allows for better communication between West Windsor staff and local emergency services in times of crisis.</t>
  </si>
  <si>
    <t>Town Hall Exterior Painting</t>
  </si>
  <si>
    <t>Scraping and repainting the wooden portions of the exterior of the West Windsor Town Hall. The Town Hall is the location of all town offices, an event venue for the community, the site of all Town Meetings, and the designated Emergency Shelter for the Town of West Windsor. Maintaining the exterior of the 112-year-old building is a critical step to ensuring the longevity of the structure and helping to provide for emergency preparedness within our community.</t>
  </si>
  <si>
    <t>Town Hall AED</t>
  </si>
  <si>
    <t>Purchase and installation of an Automated External Defibrillator. The Town Hall is the location of all town offices, an event venue for the community, the site of all Town Meetings, and the designated Emergency Shelter for the Town of West Windsor. Considering its many public uses, having an AED available at the Town Hall is a major upgrade to the safety of the community. The Town coordinated with all local emergency services regarding the presence of the AED, helping to ensure the emergency preparedness and safety infrastructure in West Windsor.</t>
  </si>
  <si>
    <t>Westfield Town, VT</t>
  </si>
  <si>
    <t>Westfield Government Services</t>
  </si>
  <si>
    <t>Community Center repairs, Fire Department Equipment, Library Roof, Digitizing Land Records, Digital Sign, Cameras, County Tax, Office Computers, Painting, Heat Pumps, Furnace Repair</t>
  </si>
  <si>
    <t>Westford Town, VT</t>
  </si>
  <si>
    <t>Improvements to Town Website to better serve the Town of Westford in pandemic environment.</t>
  </si>
  <si>
    <t>Land/Property Acquisition</t>
  </si>
  <si>
    <t>For the acquisition of the property located at 1705 VT Route 128.</t>
  </si>
  <si>
    <t>Dog Warden</t>
  </si>
  <si>
    <t>Necessary supplies and equipment for Town of Westford Dog Warden.</t>
  </si>
  <si>
    <t>Town Office Feasibility Study</t>
  </si>
  <si>
    <t>Study to identify necessary town office infrastructure improvements to meet pandemic requirements.</t>
  </si>
  <si>
    <t>Westford Common Hall</t>
  </si>
  <si>
    <t>Various improvements to community facility to meet pandemic requirements.</t>
  </si>
  <si>
    <t>Westford Library</t>
  </si>
  <si>
    <t>Necessary infrastructure improvements to preserve critical town buildings vital to pandemic resilience.</t>
  </si>
  <si>
    <t>Westford Conservation Committee</t>
  </si>
  <si>
    <t>Equipment required to maintain town trails which serve as a vital aspect to town health and welfare during the pandemic.</t>
  </si>
  <si>
    <t>EMS/EMT Training</t>
  </si>
  <si>
    <t>Provide necessary training vital to pandemic response and resilience.</t>
  </si>
  <si>
    <t>Westford Common Hall #2</t>
  </si>
  <si>
    <t>Critical ADA upgrades to community facility vital to pandemic response and resilience.</t>
  </si>
  <si>
    <t>Brick Meeting House #1</t>
  </si>
  <si>
    <t>Critical infrastructure upgrades to community facility critical to pandemic response and resilience.</t>
  </si>
  <si>
    <t>Westford Historical Society</t>
  </si>
  <si>
    <t>Critical upgrades to community infrastructure to meet pandemic requirements and resilience.</t>
  </si>
  <si>
    <t>Brick Meeting House #2</t>
  </si>
  <si>
    <t>Critical improvements to community infrastructure necessary to pandemic response and resilience.</t>
  </si>
  <si>
    <t>Westford Recreation Committee</t>
  </si>
  <si>
    <t>On-going maintenance and continued improvement to Town of Westford trails and outdoor recreation facilities critical to pandemic resilience.</t>
  </si>
  <si>
    <t>Westford Conservation Committee #2</t>
  </si>
  <si>
    <t>Improvements to outdoor recreation storage facility necessary to pandemic resilience.</t>
  </si>
  <si>
    <t>Westford Library #2</t>
  </si>
  <si>
    <t>Maintenance on a town infrastructure critical to pandemic resilience.</t>
  </si>
  <si>
    <t>Town Pandemic Response Expense</t>
  </si>
  <si>
    <t>To cover unavoidable expenses such as an increased price in diesel fuel. Expense was vital to pandemic response and recovery.</t>
  </si>
  <si>
    <t>Town Pandemic Response #2</t>
  </si>
  <si>
    <t>Town Pandemic Response for Highway department to improve town dirt roads.</t>
  </si>
  <si>
    <t>ARPA Admin</t>
  </si>
  <si>
    <t>For municipal workforce retention to pay for payroll expenses and employee benefits.</t>
  </si>
  <si>
    <t>IT and HVAC Improvements</t>
  </si>
  <si>
    <t>IT improvement for town office and town employees to enable remote meeting requirements and remote work requirements. HVAC improvements for health and safety.</t>
  </si>
  <si>
    <t>Westminster Town, VT</t>
  </si>
  <si>
    <t>General Government Purchases</t>
  </si>
  <si>
    <t>The Town funded many general fund expenses through eligible revenue replacement projects including: public safety equipment, technology, remote meeting equipment, an emergency generator, digitization of public records, bridge deck replacement, dpw equipment, security upgrades at Town Hall, infrastructure improvements, facility repairs, town hall painting and purchase of a defibrillator.</t>
  </si>
  <si>
    <t>Highway Paving</t>
  </si>
  <si>
    <t>Highway Paving - Contract Awarded/Obligated</t>
  </si>
  <si>
    <t>New Cemetary Wall</t>
  </si>
  <si>
    <t>Cemetery Wall Construction - Contract Awarded/Obligated</t>
  </si>
  <si>
    <t>Hearse Shed</t>
  </si>
  <si>
    <t>Hearse Shed Project - Contract Awarded/Obligated</t>
  </si>
  <si>
    <t>Video Conf Equipment</t>
  </si>
  <si>
    <t>Video conference equipment zoom</t>
  </si>
  <si>
    <t>FD #3 GENERATOR</t>
  </si>
  <si>
    <t>Purchased generator for Fire District#3</t>
  </si>
  <si>
    <t>Westmore Town, VT</t>
  </si>
  <si>
    <t>Westmore Municipal Svcs</t>
  </si>
  <si>
    <t>Current period expenditures address safety and security to the general public as well as digitization of key municipal records.</t>
  </si>
  <si>
    <t>Lister Walls</t>
  </si>
  <si>
    <t>We are installing privacy walls in the lister area to add isolation due to COVID.</t>
  </si>
  <si>
    <t>Weston Town, VT</t>
  </si>
  <si>
    <t>Weston Government Services</t>
  </si>
  <si>
    <t>Assistance  to local non profits</t>
  </si>
  <si>
    <t>Generator T.O.</t>
  </si>
  <si>
    <t>Generator for Town Office</t>
  </si>
  <si>
    <t>municipal staff payroll</t>
  </si>
  <si>
    <t>Weybridge Town, VT</t>
  </si>
  <si>
    <t>Cotts Land Records</t>
  </si>
  <si>
    <t>To upload Town Land Records online.     Making it possible for Lawyers &amp; Court Systems to obtain records online.</t>
  </si>
  <si>
    <t>Generator-Fire Station</t>
  </si>
  <si>
    <t>Buy &amp; Install a generator in the Weybridge Fire Department so doors will open in case of emergency should the power be out</t>
  </si>
  <si>
    <t>Roof repair-Fire Dept/Town Garage</t>
  </si>
  <si>
    <t>New Roof Repair/Replace on Fire Dept/Town Garage Building.</t>
  </si>
  <si>
    <t>Flashing Speed Signs for Town Roads</t>
  </si>
  <si>
    <t>Install Flashing Speed Signs -2.  To make residents aware of their speeding.</t>
  </si>
  <si>
    <t>Generator Installation</t>
  </si>
  <si>
    <t>Generator Electrical hook up  complete  full instalation. Generator used for Day to day use as well as back up for Fire Department.</t>
  </si>
  <si>
    <t>Town Buildings / Library / Town Hall</t>
  </si>
  <si>
    <t>Do a feasability study, scans, work on the Town Buildings - Town Hall , Library to make useable for the Town.</t>
  </si>
  <si>
    <t>Town Web Site</t>
  </si>
  <si>
    <t>Town Web Site - to bring th e Town Compliant for web site.</t>
  </si>
  <si>
    <t>Otter Creek Lane / Water Issue</t>
  </si>
  <si>
    <t>Water Drainage on Otter Creek Lane - needs to be rerouted, water runs into residents cellars due to poor draninage from above from sidewalk installation.</t>
  </si>
  <si>
    <t>Maple Broad Band</t>
  </si>
  <si>
    <t>Higher speed to internet network to households &amp; businesses.</t>
  </si>
  <si>
    <t>Wheelock Town, VT</t>
  </si>
  <si>
    <t>Wheelock Municipal Services</t>
  </si>
  <si>
    <t>2023 - Project B - Loader Shed $5,726.59; Project C- SWFD Air Tanks $6,600.00; Project E - Garage Door Installation $10,736.00; Project F - Property Map Updates $300.00</t>
  </si>
  <si>
    <t>Highway Equipment &amp; Maintenance</t>
  </si>
  <si>
    <t>Project G purchase of road grader $35,025, Project H safety patrol $1579.50, Project I town share disaster expenses $10,071</t>
  </si>
  <si>
    <t>Operating Expenses</t>
  </si>
  <si>
    <t>Purchase of lap top for clerk $649.00; reformatting of tax maps $7220.00</t>
  </si>
  <si>
    <t>Payroll 2023</t>
  </si>
  <si>
    <t>Payroll for Highway and General Fund in 2023.</t>
  </si>
  <si>
    <t>County tax</t>
  </si>
  <si>
    <t>County Tax 2023 and 2024.</t>
  </si>
  <si>
    <t>Remote Meeting Technology</t>
  </si>
  <si>
    <t>Remote meeting technology</t>
  </si>
  <si>
    <t>Whiting Town, VT</t>
  </si>
  <si>
    <t>Purchane and Install generators at the Town Shed and Fire Station.</t>
  </si>
  <si>
    <t>New Heater for Fire State, Fix motor on town truck, New roof for town office and recording equipment for open meeting law</t>
  </si>
  <si>
    <t>ARPA Town Hall</t>
  </si>
  <si>
    <t>Used the ARPA money to fix our Town Hall.</t>
  </si>
  <si>
    <t>Whitingham Town, VT</t>
  </si>
  <si>
    <t>Funds used for workforce retention to cover municipal staff payroll expenses for the period April 1, 2023 through March 31, 2024.</t>
  </si>
  <si>
    <t>Williamstown Town, VT</t>
  </si>
  <si>
    <t>2023 Williamstown Gov. Serv.</t>
  </si>
  <si>
    <t>Generator, Water Line, Pavilion/Picnic Tables</t>
  </si>
  <si>
    <t>Town Garage Infrastructure</t>
  </si>
  <si>
    <t>Municipal Infrastructure</t>
  </si>
  <si>
    <t>Town Garage, Storm Water and Waterline Replacement</t>
  </si>
  <si>
    <t>Clock Tower</t>
  </si>
  <si>
    <t>Relocate Clock</t>
  </si>
  <si>
    <t>Williston Town, VT</t>
  </si>
  <si>
    <t>FY22+FY24 Capital Expenses</t>
  </si>
  <si>
    <t>FY2022 -FY2024 capital equipment and project expenditures used by municipal departments to provide services to the Town.</t>
  </si>
  <si>
    <t>FY2023 Operating Exps Cancelled</t>
  </si>
  <si>
    <t>Amount approved through the FY23 operating budget to help offset the cost of increasing goods and services necessary to provide government services.</t>
  </si>
  <si>
    <t>FY2024 Capital Projects Cancelled</t>
  </si>
  <si>
    <t>Funding for capital equipment and capital projects as approved in the FY23/24 town budget for the provision of government services.</t>
  </si>
  <si>
    <t>FY2024 Operating Expenses</t>
  </si>
  <si>
    <t>Funding as approved in the FY23/24 town operating budget to help offset the rising costs of goods and services for the provision of government services.</t>
  </si>
  <si>
    <t>Williston Government Services</t>
  </si>
  <si>
    <t>Funds were used for municipal workforce retention.</t>
  </si>
  <si>
    <t>Wilmington Town, VT</t>
  </si>
  <si>
    <t>Route 9 Water &amp; Sewer Extension</t>
  </si>
  <si>
    <t>Final Design for the Route 9 Water &amp; Sewer Extension project located in Wilmington, VT.  The project consists of extension of municipal water and sewer along Route 9 (east) to the intersection of Ballou Hill Road.  Sewer extension will consist of installing a gravity sewer collection service area and a new pump station located near the intersection of Route 9 and Route 100 (south).  Sewage will be pumped west along Route 9 via a new force main prior to discharging into the existing collection system.  Upgrades will be required to the existing ejector station located at the Mobil Station.  Water includes extension of a water main along Route 9 (east) from the end of the existing system (108 E Main St.) to the intersection with Ballou Hill Road.  New water and sewer extension will also continue along Route 100 to serve 30 VT Route 100 South (Deerfield Valley Health Center).  During Apr 1, 2023 - Mar 31, 2024 annual reporting period, engineers are at 90% submittal for the final design, and moving into the permitting phase this next reporting period. Permitting completed.</t>
  </si>
  <si>
    <t>Funds are allocated to DVFiber targeted to overcome barriers to lower-income residents of the Town of Wilmington, VT.  Some barriers to low-income residents are cost of installation, training/education, equipment such as iPads, or assistance in monthly charges for broadband services.</t>
  </si>
  <si>
    <t>Municipal Workforce Retention - Payroll</t>
  </si>
  <si>
    <t>Selectboard adopted Resolution for American Rescue Plan Act (ARPA) Allocation, of SLFRF funding to fund government services under the replacing lost public revenue spending category - to expend SLFRF funds for the purpose of municipal workforce retention to pay for payroll expenses for the period 1/1/2024 through 6/30/2024.</t>
  </si>
  <si>
    <t>Windham Town, VT</t>
  </si>
  <si>
    <t>Broadband, Fire Company, ARPA Clerk, Grant Admin, Grant Research, Energy project, Meeting House Work, Audio Visual Equip, Municipal Payroll Expenses FY24</t>
  </si>
  <si>
    <t>Land Records Digitization</t>
  </si>
  <si>
    <t>Make land records accessible electronically for the safety of the public - so they don't need to access them in person</t>
  </si>
  <si>
    <t>Windsor Town, VT</t>
  </si>
  <si>
    <t>ARPA FUND ALLOCATION\t\nProject\tCost\nPlayground equipment\t$100,000\nRenovate Guard Shack at Pond\t$25,000\nCemetery Assoc. Repairs\t$25,000\nGazabo Repair - Replace\t$25,000\nLibrary elevator contribution\t$30,000\nTraffic Signal Main &amp; Union\t$36,200\nSelectboard laptop\t$1,000\nSelectboard video system\t$2,640\n\nBreathing air compressor\t$45,900\n2 cardiac monitors\t$72,100\nPumper - Tanker aux. equip\t$20,000\nportable ventilator\t$18,900\nExtraction tools\t$64,000\nEmergency Svc Radios 6.27.23\t$25,000\n\nHighway Dept. hot box 5.23.23\t$42,000\nHousing (Central &amp; Main)\t$200,000\nParadise Park fireplace repair\t$8,000\nFire Dept Heating System\t$29,900</t>
  </si>
  <si>
    <t>Winhall Town, VT</t>
  </si>
  <si>
    <t>ARPA Winhall</t>
  </si>
  <si>
    <t>Provision of government services.</t>
  </si>
  <si>
    <t>Winooski City, VT</t>
  </si>
  <si>
    <t>Revenue Loss - Parking Fund</t>
  </si>
  <si>
    <t>Revenue loss election allocated to On Street Meters Parking Fund for use on general provision of services.</t>
  </si>
  <si>
    <t>Revenue Loss - General Fund</t>
  </si>
  <si>
    <t>Funding used in operating budget for staff wages, PPE, hybrid technology and other technology infrastructure, small business supports.</t>
  </si>
  <si>
    <t>Wolcott Town, VT</t>
  </si>
  <si>
    <t>Building Maintenance</t>
  </si>
  <si>
    <t>Town government building received some deferred maintenance</t>
  </si>
  <si>
    <t>E911 signs were purchased for each building address in the town to allow for fire department, ambulance and police to find the building in a timely manner.  We assisted the elementary school in purchasing a generator so the school could serve as an emergency shelter.</t>
  </si>
  <si>
    <t>The town appropriated money to NEK Broadband to bring high speed internet to underserved areas of the town.</t>
  </si>
  <si>
    <t>School House Revitalization</t>
  </si>
  <si>
    <t>Contracted for architectural design services to convert an 1855 school house into a community gathering space, museum and caf\xe9.</t>
  </si>
  <si>
    <t>Revenue Loss</t>
  </si>
  <si>
    <t>Town of Wolcott has the need to expend SLFRF funds in the amount of $334,149.67 on municipal payroll expenses for FY 2024 for the period of July 1, 2023-June 30, 2024.</t>
  </si>
  <si>
    <t>Website</t>
  </si>
  <si>
    <t>A contractor was hired to update and conducted maintenance on the Town of Wolcott website to bring it up to current web usability standards and address security vulnerabilities.   Project details included replace outdated plugins, theme updates, Wordpress version upgrades, security fixes and security scanning are just a few of the deliverables.  During the Pandemic and virus surges the Town wasn\u2019t able to address the public\u2019s needs through our Website.  With these upgrades and plans to add additional resources to the website the public will be able to access documents and information without having to physically come into the town office.  This is the first step for this project.   Phase II:  We continue to add more information to the website for easier access to public information for the public.  Parcel information and tax maps have been added this past year.   Property Surveys and property information has been added to the website.  Town Committee and Government pages have been redesigned.</t>
  </si>
  <si>
    <t>Hybrid Meetings</t>
  </si>
  <si>
    <t>To allow the public access to all town and committee meetings during the pandemic and Covid surges the town purchased equipment to allow for meetings to be held via zoom.  We found that band width was going to be a problem so we invested in a contract with Starlink.  A consultant was given a stipend to help us navigate the correct equipment.  Some small electrical work was needed for the equipment that was then purchased.  The needed equipment has been purchased.  We will continue to work on the right audio needed for the meeting room.  The response has been very favorable to be able to attend via zoom.  This project is still on going.  We purchased additional equipment for easier use by all town committees to be able to offer remote attendance as an option.  Microphones were upgraded.</t>
  </si>
  <si>
    <t>Woodbury Town, VT</t>
  </si>
  <si>
    <t>#2 reporting</t>
  </si>
  <si>
    <t>School Pavillion $15,000.00 - Not started yet\nComcast $229.21  - Done\nCV Fiber $50,000.00 - Paid</t>
  </si>
  <si>
    <t>Government services</t>
  </si>
  <si>
    <t>Woodbury Fire Department $40,000.00\nAnderson equipment (Grader) $150,000.00\nWoodbury Electric $1,504.00\nTown Building Fund $5,286.89</t>
  </si>
  <si>
    <t>Prevision of Gov services</t>
  </si>
  <si>
    <t>SB zoom meeting supplies/ mailing survey</t>
  </si>
  <si>
    <t>Woodford Town, VT</t>
  </si>
  <si>
    <t>Website Upgrade</t>
  </si>
  <si>
    <t>Create a new town website for easy access to Town business, information, meeting notices, minutes, forms, policies, contact information</t>
  </si>
  <si>
    <t>Town Fire and Rescue services</t>
  </si>
  <si>
    <t>Emergenct Services</t>
  </si>
  <si>
    <t>Fire Services, Emergency Services</t>
  </si>
  <si>
    <t>Payroll expenditures for 2022-2024</t>
  </si>
  <si>
    <t>Payroll expenses used operate business for the municipality including Town Clerk, Treasurer, Lister Clerk, BCA, ZBA. Select Board.</t>
  </si>
  <si>
    <t>Woodstock Town, VT</t>
  </si>
  <si>
    <t>Fire Department Scott Air Packs</t>
  </si>
  <si>
    <t>Replacement of outdated air packs for the fire department. Air packs have been used for thirty years in Woodstock and are a necessary part of equipment to keep the firefighters safe.</t>
  </si>
  <si>
    <t>Carlton Hill Road</t>
  </si>
  <si>
    <t>Slope of hill was falling into the river. This repair fixed the slope and road to ensure a stable and safe environment.</t>
  </si>
  <si>
    <t>Waste Water Plant Study</t>
  </si>
  <si>
    <t>Primary Engineering study for renovation of the Waste Water Plant in Woodstock</t>
  </si>
  <si>
    <t>Connecticut River Conservatory</t>
  </si>
  <si>
    <t>Money allocated to a non-profit to fix a dam in the river</t>
  </si>
  <si>
    <t>Thompson Senior Center</t>
  </si>
  <si>
    <t>Money allocated to the Senior Center in Woodstock to help them expand due to aging population and more guests using the service.</t>
  </si>
  <si>
    <t>DPW Sign Package</t>
  </si>
  <si>
    <t>Money allocated to allow DPW to upgrade needed signs in the Town (parking, ADA, etc.)</t>
  </si>
  <si>
    <t>Tower Upgrade</t>
  </si>
  <si>
    <t>Money allocated to move wires for a cell tower underground to better protect them for safety.</t>
  </si>
  <si>
    <t>Sewer Manholes replacement</t>
  </si>
  <si>
    <t>Repair sewer manholes on the main streets in Woodstock</t>
  </si>
  <si>
    <t>Information Technology Upgrades</t>
  </si>
  <si>
    <t>Money allocated to update internal software including payroll and the website</t>
  </si>
  <si>
    <t>South Woodstock WWTP Beautification</t>
  </si>
  <si>
    <t>Money allocated to upgrade the exterior of the South Woodstock Waste Water Plant</t>
  </si>
  <si>
    <t>Woodstock Village, VT</t>
  </si>
  <si>
    <t>Parking Meters</t>
  </si>
  <si>
    <t>To cover the cost of new parking meters in the Village</t>
  </si>
  <si>
    <t>Retaining Wall-College Hill Road</t>
  </si>
  <si>
    <t>Money allocated to repair a retaining wall that was crumbling.</t>
  </si>
  <si>
    <t>Village Sidewalk Paving</t>
  </si>
  <si>
    <t>Money allocated to pave the sidewalks in the Village circle.</t>
  </si>
  <si>
    <t>High Street Paving</t>
  </si>
  <si>
    <t>Money allocated to pave High Street.</t>
  </si>
  <si>
    <t>Repair of Village Footbridges</t>
  </si>
  <si>
    <t>Money allocated to repair broken footbridges in the Village.</t>
  </si>
  <si>
    <t>Worcester Town, VT</t>
  </si>
  <si>
    <t>2023 Worcester Municipal Services</t>
  </si>
  <si>
    <t>Retention of Municipal work force\nBroadband\nBuilding Improvement\nWater System Upgrades\nHighway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4" x14ac:knownFonts="1">
    <font>
      <sz val="11"/>
      <color theme="1"/>
      <name val="Calibri"/>
      <family val="2"/>
      <scheme val="minor"/>
    </font>
    <font>
      <sz val="11"/>
      <color theme="1"/>
      <name val="Calibri"/>
      <family val="2"/>
      <scheme val="minor"/>
    </font>
    <font>
      <b/>
      <sz val="11"/>
      <color theme="0"/>
      <name val="Calibri"/>
      <family val="2"/>
      <scheme val="minor"/>
    </font>
    <font>
      <b/>
      <sz val="16"/>
      <color theme="0"/>
      <name val="Calibri"/>
      <family val="2"/>
      <scheme val="minor"/>
    </font>
  </fonts>
  <fills count="4">
    <fill>
      <patternFill patternType="none"/>
    </fill>
    <fill>
      <patternFill patternType="gray125"/>
    </fill>
    <fill>
      <patternFill patternType="solid">
        <fgColor rgb="FF004B87"/>
        <bgColor indexed="64"/>
      </patternFill>
    </fill>
    <fill>
      <patternFill patternType="solid">
        <fgColor rgb="FF004B87"/>
        <bgColor theme="4"/>
      </patternFill>
    </fill>
  </fills>
  <borders count="2">
    <border>
      <left/>
      <right/>
      <top/>
      <bottom/>
      <diagonal/>
    </border>
    <border>
      <left/>
      <right style="thin">
        <color theme="4"/>
      </right>
      <top/>
      <bottom/>
      <diagonal/>
    </border>
  </borders>
  <cellStyleXfs count="2">
    <xf numFmtId="0" fontId="0" fillId="0" borderId="0"/>
    <xf numFmtId="44" fontId="1" fillId="0" borderId="0" applyFont="0" applyFill="0" applyBorder="0" applyAlignment="0" applyProtection="0"/>
  </cellStyleXfs>
  <cellXfs count="9">
    <xf numFmtId="0" fontId="0" fillId="0" borderId="0" xfId="0"/>
    <xf numFmtId="0" fontId="3" fillId="2" borderId="0" xfId="0" applyFont="1" applyFill="1" applyAlignment="1">
      <alignment horizontal="center"/>
    </xf>
    <xf numFmtId="164" fontId="2" fillId="3" borderId="1" xfId="1" applyNumberFormat="1" applyFont="1" applyFill="1" applyBorder="1" applyAlignment="1">
      <alignment wrapText="1"/>
    </xf>
    <xf numFmtId="164" fontId="2" fillId="3" borderId="1" xfId="1" applyNumberFormat="1" applyFont="1" applyFill="1" applyBorder="1" applyAlignment="1"/>
    <xf numFmtId="164" fontId="2" fillId="3" borderId="1" xfId="1" applyNumberFormat="1" applyFont="1" applyFill="1" applyBorder="1"/>
    <xf numFmtId="164" fontId="2" fillId="3" borderId="1" xfId="1" applyNumberFormat="1" applyFont="1" applyFill="1" applyBorder="1" applyAlignment="1">
      <alignment horizontal="left" wrapText="1"/>
    </xf>
    <xf numFmtId="0" fontId="0" fillId="0" borderId="0" xfId="0" applyAlignment="1">
      <alignment wrapText="1"/>
    </xf>
    <xf numFmtId="164" fontId="0" fillId="0" borderId="0" xfId="1" applyNumberFormat="1" applyFont="1"/>
    <xf numFmtId="164" fontId="0" fillId="0" borderId="0" xfId="0" applyNumberFormat="1"/>
  </cellXfs>
  <cellStyles count="2">
    <cellStyle name="Currency" xfId="1" builtinId="4"/>
    <cellStyle name="Normal" xfId="0" builtinId="0"/>
  </cellStyles>
  <dxfs count="6">
    <dxf>
      <font>
        <b val="0"/>
        <i val="0"/>
        <strike val="0"/>
        <condense val="0"/>
        <extend val="0"/>
        <outline val="0"/>
        <shadow val="0"/>
        <u val="none"/>
        <vertAlign val="baseline"/>
        <sz val="11"/>
        <color theme="1"/>
        <name val="Calibri"/>
        <family val="2"/>
        <scheme val="minor"/>
      </font>
      <numFmt numFmtId="164" formatCode="_(&quot;$&quot;* #,##0_);_(&quot;$&quot;* \(#,##0\);_(&quot;$&quot;* &quot;-&quot;??_);_(@_)"/>
    </dxf>
    <dxf>
      <font>
        <b val="0"/>
        <i val="0"/>
        <strike val="0"/>
        <condense val="0"/>
        <extend val="0"/>
        <outline val="0"/>
        <shadow val="0"/>
        <u val="none"/>
        <vertAlign val="baseline"/>
        <sz val="11"/>
        <color theme="1"/>
        <name val="Calibri"/>
        <family val="2"/>
        <scheme val="minor"/>
      </font>
      <numFmt numFmtId="164" formatCode="_(&quot;$&quot;* #,##0_);_(&quot;$&quot;* \(#,##0\);_(&quot;$&quot;* &quot;-&quot;??_);_(@_)"/>
    </dxf>
    <dxf>
      <alignment horizontal="general" vertical="bottom" textRotation="0" wrapText="1" indent="0" justifyLastLine="0" shrinkToFit="0" readingOrder="0"/>
    </dxf>
    <dxf>
      <alignment horizontal="general" vertical="bottom" textRotation="0" wrapText="0" indent="0" justifyLastLine="0" shrinkToFit="0" readingOrder="0"/>
    </dxf>
    <dxf>
      <alignment horizontal="general" vertical="bottom" textRotation="0" wrapText="1" indent="0" justifyLastLine="0" shrinkToFit="0" readingOrder="0"/>
    </dxf>
    <dxf>
      <fill>
        <patternFill patternType="solid">
          <fgColor theme="4"/>
          <bgColor rgb="FF004B87"/>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3043725-CD9A-403A-B89C-C1CAC867D6A6}" name="Table1" displayName="Table1" ref="A2:H1345" totalsRowShown="0" headerRowDxfId="5">
  <autoFilter ref="A2:H1345" xr:uid="{630827A7-6B18-48CA-B861-FB290F783C56}"/>
  <sortState xmlns:xlrd2="http://schemas.microsoft.com/office/spreadsheetml/2017/richdata2" ref="A3:H1345">
    <sortCondition ref="A2:A1345"/>
  </sortState>
  <tableColumns count="8">
    <tableColumn id="1" xr3:uid="{D2A40DDE-9DF6-4CCC-A84E-D0170F1D3793}" name="Recipient Name"/>
    <tableColumn id="2" xr3:uid="{05999F1B-AE4A-47AE-A326-7716ED408261}" name="Completion Status" dataDxfId="4"/>
    <tableColumn id="3" xr3:uid="{A776F9AF-8C94-45F5-9FDF-E148E76F5ED3}" name="Project Name" dataDxfId="3"/>
    <tableColumn id="4" xr3:uid="{1FEF1501-B1FD-4B47-8CE5-F9088A01852A}" name="Expenditure Category Group"/>
    <tableColumn id="5" xr3:uid="{A885769A-2E40-405D-B04C-BAF5F70F7153}" name="Expenditure Category"/>
    <tableColumn id="6" xr3:uid="{6E6F24FF-8974-4DEF-853C-333A57A657C2}" name="Project Description" dataDxfId="2"/>
    <tableColumn id="7" xr3:uid="{3506BC99-3FD1-4D59-ABAB-29D3B84195B0}" name="Total Cumulative Obligations" dataDxfId="1" dataCellStyle="Currency"/>
    <tableColumn id="8" xr3:uid="{27B06FC0-5DC7-48E2-8EE5-DC6D5A676CB8}" name="Total Cumulative Expenditures" dataDxfId="0" dataCellStyle="Currency"/>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E0167-8A5C-44DC-8595-C6126149FC36}">
  <dimension ref="A1:K1345"/>
  <sheetViews>
    <sheetView tabSelected="1" workbookViewId="0">
      <selection activeCell="F2" sqref="F2"/>
    </sheetView>
  </sheetViews>
  <sheetFormatPr defaultRowHeight="14.4" x14ac:dyDescent="0.3"/>
  <cols>
    <col min="1" max="1" width="19.77734375" customWidth="1"/>
    <col min="2" max="2" width="12.44140625" style="6" customWidth="1"/>
    <col min="3" max="3" width="22.44140625" customWidth="1"/>
    <col min="4" max="4" width="28.44140625" hidden="1" customWidth="1"/>
    <col min="5" max="5" width="31.88671875" hidden="1" customWidth="1"/>
    <col min="6" max="6" width="76" style="6" customWidth="1"/>
    <col min="7" max="8" width="12.77734375" customWidth="1"/>
  </cols>
  <sheetData>
    <row r="1" spans="1:8" ht="21" x14ac:dyDescent="0.4">
      <c r="A1" s="1" t="s">
        <v>0</v>
      </c>
      <c r="B1" s="1"/>
      <c r="C1" s="1"/>
      <c r="D1" s="1"/>
      <c r="E1" s="1"/>
      <c r="F1" s="1"/>
      <c r="G1" s="1"/>
      <c r="H1" s="1"/>
    </row>
    <row r="2" spans="1:8" ht="43.2" x14ac:dyDescent="0.3">
      <c r="A2" s="2" t="s">
        <v>1</v>
      </c>
      <c r="B2" s="2" t="s">
        <v>2</v>
      </c>
      <c r="C2" s="3" t="s">
        <v>3</v>
      </c>
      <c r="D2" s="2" t="s">
        <v>4</v>
      </c>
      <c r="E2" s="4" t="s">
        <v>5</v>
      </c>
      <c r="F2" s="2" t="s">
        <v>6</v>
      </c>
      <c r="G2" s="5" t="s">
        <v>7</v>
      </c>
      <c r="H2" s="5" t="s">
        <v>8</v>
      </c>
    </row>
    <row r="3" spans="1:8" ht="43.2" x14ac:dyDescent="0.3">
      <c r="A3" t="s">
        <v>9</v>
      </c>
      <c r="B3" s="6" t="s">
        <v>10</v>
      </c>
      <c r="C3" t="s">
        <v>11</v>
      </c>
      <c r="D3" t="s">
        <v>12</v>
      </c>
      <c r="E3" t="s">
        <v>13</v>
      </c>
      <c r="F3" s="6" t="s">
        <v>14</v>
      </c>
      <c r="G3" s="7">
        <v>0</v>
      </c>
      <c r="H3" s="7">
        <v>0</v>
      </c>
    </row>
    <row r="4" spans="1:8" x14ac:dyDescent="0.3">
      <c r="A4" t="s">
        <v>9</v>
      </c>
      <c r="B4" s="6" t="s">
        <v>15</v>
      </c>
      <c r="C4" t="s">
        <v>16</v>
      </c>
      <c r="D4" t="s">
        <v>12</v>
      </c>
      <c r="E4" t="s">
        <v>13</v>
      </c>
      <c r="F4" s="6" t="s">
        <v>17</v>
      </c>
      <c r="G4" s="7">
        <v>395273.38</v>
      </c>
      <c r="H4" s="7">
        <v>395273.38</v>
      </c>
    </row>
    <row r="5" spans="1:8" ht="86.4" x14ac:dyDescent="0.3">
      <c r="A5" t="s">
        <v>18</v>
      </c>
      <c r="B5" s="6" t="s">
        <v>19</v>
      </c>
      <c r="C5" t="s">
        <v>20</v>
      </c>
      <c r="D5" t="s">
        <v>12</v>
      </c>
      <c r="E5" t="s">
        <v>13</v>
      </c>
      <c r="F5" s="6" t="s">
        <v>21</v>
      </c>
      <c r="G5" s="7">
        <v>216772.45</v>
      </c>
      <c r="H5" s="7">
        <v>216772.45</v>
      </c>
    </row>
    <row r="6" spans="1:8" x14ac:dyDescent="0.3">
      <c r="A6" t="s">
        <v>22</v>
      </c>
      <c r="B6" s="6" t="s">
        <v>15</v>
      </c>
      <c r="C6" t="s">
        <v>23</v>
      </c>
      <c r="D6" t="s">
        <v>12</v>
      </c>
      <c r="E6" t="s">
        <v>13</v>
      </c>
      <c r="F6" s="6" t="s">
        <v>24</v>
      </c>
      <c r="G6" s="7">
        <v>51711.03</v>
      </c>
      <c r="H6" s="7">
        <v>51711.03</v>
      </c>
    </row>
    <row r="7" spans="1:8" ht="86.4" x14ac:dyDescent="0.3">
      <c r="A7" t="s">
        <v>25</v>
      </c>
      <c r="B7" s="6" t="s">
        <v>15</v>
      </c>
      <c r="C7" t="s">
        <v>26</v>
      </c>
      <c r="D7" t="s">
        <v>12</v>
      </c>
      <c r="E7" t="s">
        <v>13</v>
      </c>
      <c r="F7" s="6" t="s">
        <v>27</v>
      </c>
      <c r="G7" s="7">
        <v>130000</v>
      </c>
      <c r="H7" s="7">
        <v>130000</v>
      </c>
    </row>
    <row r="8" spans="1:8" ht="57.6" x14ac:dyDescent="0.3">
      <c r="A8" t="s">
        <v>25</v>
      </c>
      <c r="B8" s="6" t="s">
        <v>15</v>
      </c>
      <c r="C8" t="s">
        <v>28</v>
      </c>
      <c r="D8" t="s">
        <v>12</v>
      </c>
      <c r="E8" t="s">
        <v>13</v>
      </c>
      <c r="F8" s="6" t="s">
        <v>29</v>
      </c>
      <c r="G8" s="7">
        <v>25000</v>
      </c>
      <c r="H8" s="7">
        <v>25000</v>
      </c>
    </row>
    <row r="9" spans="1:8" ht="57.6" x14ac:dyDescent="0.3">
      <c r="A9" t="s">
        <v>25</v>
      </c>
      <c r="B9" s="6" t="s">
        <v>15</v>
      </c>
      <c r="C9" t="s">
        <v>30</v>
      </c>
      <c r="D9" t="s">
        <v>12</v>
      </c>
      <c r="E9" t="s">
        <v>13</v>
      </c>
      <c r="F9" s="6" t="s">
        <v>31</v>
      </c>
      <c r="G9" s="7">
        <v>10000</v>
      </c>
      <c r="H9" s="7">
        <v>10000</v>
      </c>
    </row>
    <row r="10" spans="1:8" ht="57.6" x14ac:dyDescent="0.3">
      <c r="A10" t="s">
        <v>25</v>
      </c>
      <c r="B10" s="6" t="s">
        <v>15</v>
      </c>
      <c r="C10" t="s">
        <v>32</v>
      </c>
      <c r="D10" t="s">
        <v>12</v>
      </c>
      <c r="E10" t="s">
        <v>13</v>
      </c>
      <c r="F10" s="6" t="s">
        <v>33</v>
      </c>
      <c r="G10" s="7">
        <v>263992.40999999997</v>
      </c>
      <c r="H10" s="7">
        <v>263992.40999999997</v>
      </c>
    </row>
    <row r="11" spans="1:8" ht="57.6" x14ac:dyDescent="0.3">
      <c r="A11" t="s">
        <v>25</v>
      </c>
      <c r="B11" s="6" t="s">
        <v>15</v>
      </c>
      <c r="C11" t="s">
        <v>34</v>
      </c>
      <c r="D11" t="s">
        <v>12</v>
      </c>
      <c r="E11" t="s">
        <v>13</v>
      </c>
      <c r="F11" s="6" t="s">
        <v>35</v>
      </c>
      <c r="G11" s="7">
        <v>50000</v>
      </c>
      <c r="H11" s="7">
        <v>50000</v>
      </c>
    </row>
    <row r="12" spans="1:8" x14ac:dyDescent="0.3">
      <c r="A12" t="s">
        <v>36</v>
      </c>
      <c r="B12" s="6" t="s">
        <v>15</v>
      </c>
      <c r="C12" t="s">
        <v>37</v>
      </c>
      <c r="D12" t="s">
        <v>12</v>
      </c>
      <c r="E12" t="s">
        <v>13</v>
      </c>
      <c r="F12" s="6" t="s">
        <v>38</v>
      </c>
      <c r="G12" s="7">
        <v>33990</v>
      </c>
      <c r="H12" s="7">
        <v>33990</v>
      </c>
    </row>
    <row r="13" spans="1:8" x14ac:dyDescent="0.3">
      <c r="A13" t="s">
        <v>36</v>
      </c>
      <c r="B13" s="6" t="s">
        <v>15</v>
      </c>
      <c r="C13" t="s">
        <v>39</v>
      </c>
      <c r="D13" t="s">
        <v>12</v>
      </c>
      <c r="E13" t="s">
        <v>13</v>
      </c>
      <c r="F13" s="6" t="s">
        <v>40</v>
      </c>
      <c r="G13" s="7">
        <v>26163.360000000001</v>
      </c>
      <c r="H13" s="7">
        <v>26163.360000000001</v>
      </c>
    </row>
    <row r="14" spans="1:8" ht="28.8" x14ac:dyDescent="0.3">
      <c r="A14" t="s">
        <v>36</v>
      </c>
      <c r="B14" s="6" t="s">
        <v>15</v>
      </c>
      <c r="C14" t="s">
        <v>39</v>
      </c>
      <c r="D14" t="s">
        <v>12</v>
      </c>
      <c r="E14" t="s">
        <v>13</v>
      </c>
      <c r="F14" s="6" t="s">
        <v>41</v>
      </c>
      <c r="G14" s="7">
        <v>98314.79</v>
      </c>
      <c r="H14" s="7">
        <v>98314.79</v>
      </c>
    </row>
    <row r="15" spans="1:8" ht="28.8" x14ac:dyDescent="0.3">
      <c r="A15" t="s">
        <v>42</v>
      </c>
      <c r="B15" s="6" t="s">
        <v>15</v>
      </c>
      <c r="C15" t="s">
        <v>43</v>
      </c>
      <c r="D15" t="s">
        <v>12</v>
      </c>
      <c r="E15" t="s">
        <v>44</v>
      </c>
      <c r="F15" s="6" t="s">
        <v>45</v>
      </c>
      <c r="G15" s="7">
        <v>19184</v>
      </c>
      <c r="H15" s="7">
        <v>19184</v>
      </c>
    </row>
    <row r="16" spans="1:8" ht="28.8" x14ac:dyDescent="0.3">
      <c r="A16" t="s">
        <v>42</v>
      </c>
      <c r="B16" s="6" t="s">
        <v>15</v>
      </c>
      <c r="C16" t="s">
        <v>46</v>
      </c>
      <c r="D16" t="s">
        <v>12</v>
      </c>
      <c r="E16" t="s">
        <v>44</v>
      </c>
      <c r="F16" s="6" t="s">
        <v>47</v>
      </c>
      <c r="G16" s="7">
        <v>22364</v>
      </c>
      <c r="H16" s="7">
        <v>22364</v>
      </c>
    </row>
    <row r="17" spans="1:8" ht="28.8" x14ac:dyDescent="0.3">
      <c r="A17" t="s">
        <v>42</v>
      </c>
      <c r="B17" s="6" t="s">
        <v>15</v>
      </c>
      <c r="C17" t="s">
        <v>48</v>
      </c>
      <c r="D17" t="s">
        <v>12</v>
      </c>
      <c r="E17" t="s">
        <v>13</v>
      </c>
      <c r="F17" s="6" t="s">
        <v>49</v>
      </c>
      <c r="G17" s="7">
        <v>14340</v>
      </c>
      <c r="H17" s="7">
        <v>14340</v>
      </c>
    </row>
    <row r="18" spans="1:8" x14ac:dyDescent="0.3">
      <c r="A18" t="s">
        <v>42</v>
      </c>
      <c r="B18" s="6" t="s">
        <v>15</v>
      </c>
      <c r="C18" t="s">
        <v>50</v>
      </c>
      <c r="D18" t="s">
        <v>12</v>
      </c>
      <c r="E18" t="s">
        <v>13</v>
      </c>
      <c r="F18" s="6" t="s">
        <v>51</v>
      </c>
      <c r="G18" s="7">
        <v>588.29999999999995</v>
      </c>
      <c r="H18" s="7">
        <v>588.29999999999995</v>
      </c>
    </row>
    <row r="19" spans="1:8" x14ac:dyDescent="0.3">
      <c r="A19" t="s">
        <v>42</v>
      </c>
      <c r="B19" s="6" t="s">
        <v>15</v>
      </c>
      <c r="C19" t="s">
        <v>52</v>
      </c>
      <c r="D19" t="s">
        <v>12</v>
      </c>
      <c r="E19" t="s">
        <v>13</v>
      </c>
      <c r="F19" s="6" t="s">
        <v>53</v>
      </c>
      <c r="G19" s="7">
        <v>849.49</v>
      </c>
      <c r="H19" s="7">
        <v>849.49</v>
      </c>
    </row>
    <row r="20" spans="1:8" ht="28.8" x14ac:dyDescent="0.3">
      <c r="A20" t="s">
        <v>42</v>
      </c>
      <c r="B20" s="6" t="s">
        <v>15</v>
      </c>
      <c r="C20" t="s">
        <v>54</v>
      </c>
      <c r="D20" t="s">
        <v>12</v>
      </c>
      <c r="E20" t="s">
        <v>13</v>
      </c>
      <c r="F20" s="6" t="s">
        <v>55</v>
      </c>
      <c r="G20" s="7">
        <v>4224.91</v>
      </c>
      <c r="H20" s="7">
        <v>4224.91</v>
      </c>
    </row>
    <row r="21" spans="1:8" x14ac:dyDescent="0.3">
      <c r="A21" t="s">
        <v>42</v>
      </c>
      <c r="B21" s="6" t="s">
        <v>15</v>
      </c>
      <c r="C21" t="s">
        <v>56</v>
      </c>
      <c r="D21" t="s">
        <v>12</v>
      </c>
      <c r="E21" t="s">
        <v>13</v>
      </c>
      <c r="F21" s="6" t="s">
        <v>57</v>
      </c>
      <c r="G21" s="7">
        <v>5853</v>
      </c>
      <c r="H21" s="7">
        <v>5853</v>
      </c>
    </row>
    <row r="22" spans="1:8" ht="28.8" x14ac:dyDescent="0.3">
      <c r="A22" t="s">
        <v>42</v>
      </c>
      <c r="B22" s="6" t="s">
        <v>15</v>
      </c>
      <c r="C22" t="s">
        <v>58</v>
      </c>
      <c r="D22" t="s">
        <v>12</v>
      </c>
      <c r="E22" t="s">
        <v>13</v>
      </c>
      <c r="F22" s="6" t="s">
        <v>59</v>
      </c>
      <c r="G22" s="7">
        <v>9604.9</v>
      </c>
      <c r="H22" s="7">
        <v>9604.9</v>
      </c>
    </row>
    <row r="23" spans="1:8" ht="28.8" x14ac:dyDescent="0.3">
      <c r="A23" t="s">
        <v>42</v>
      </c>
      <c r="B23" s="6" t="s">
        <v>15</v>
      </c>
      <c r="C23" t="s">
        <v>60</v>
      </c>
      <c r="D23" t="s">
        <v>12</v>
      </c>
      <c r="E23" t="s">
        <v>13</v>
      </c>
      <c r="F23" s="6" t="s">
        <v>61</v>
      </c>
      <c r="G23" s="7">
        <v>4428.99</v>
      </c>
      <c r="H23" s="7">
        <v>4428.99</v>
      </c>
    </row>
    <row r="24" spans="1:8" ht="28.8" x14ac:dyDescent="0.3">
      <c r="A24" t="s">
        <v>42</v>
      </c>
      <c r="B24" s="6" t="s">
        <v>15</v>
      </c>
      <c r="C24" t="s">
        <v>62</v>
      </c>
      <c r="D24" t="s">
        <v>12</v>
      </c>
      <c r="E24" t="s">
        <v>13</v>
      </c>
      <c r="F24" s="6" t="s">
        <v>63</v>
      </c>
      <c r="G24" s="7">
        <v>4200</v>
      </c>
      <c r="H24" s="7">
        <v>4200</v>
      </c>
    </row>
    <row r="25" spans="1:8" x14ac:dyDescent="0.3">
      <c r="A25" t="s">
        <v>42</v>
      </c>
      <c r="B25" s="6" t="s">
        <v>15</v>
      </c>
      <c r="C25" t="s">
        <v>64</v>
      </c>
      <c r="D25" t="s">
        <v>12</v>
      </c>
      <c r="E25" t="s">
        <v>44</v>
      </c>
      <c r="F25" s="6" t="s">
        <v>65</v>
      </c>
      <c r="G25" s="7">
        <v>26280</v>
      </c>
      <c r="H25" s="7">
        <v>26280</v>
      </c>
    </row>
    <row r="26" spans="1:8" ht="43.2" x14ac:dyDescent="0.3">
      <c r="A26" t="s">
        <v>42</v>
      </c>
      <c r="B26" s="6" t="s">
        <v>15</v>
      </c>
      <c r="C26" t="s">
        <v>66</v>
      </c>
      <c r="D26" t="s">
        <v>12</v>
      </c>
      <c r="E26" t="s">
        <v>13</v>
      </c>
      <c r="F26" s="6" t="s">
        <v>67</v>
      </c>
      <c r="G26" s="7">
        <v>1200</v>
      </c>
      <c r="H26" s="7">
        <v>1200</v>
      </c>
    </row>
    <row r="27" spans="1:8" x14ac:dyDescent="0.3">
      <c r="A27" t="s">
        <v>42</v>
      </c>
      <c r="B27" s="6" t="s">
        <v>15</v>
      </c>
      <c r="C27" t="s">
        <v>68</v>
      </c>
      <c r="D27" t="s">
        <v>12</v>
      </c>
      <c r="E27" t="s">
        <v>13</v>
      </c>
      <c r="F27" s="6" t="s">
        <v>69</v>
      </c>
      <c r="G27" s="7">
        <v>1388.45</v>
      </c>
      <c r="H27" s="7">
        <v>1388.45</v>
      </c>
    </row>
    <row r="28" spans="1:8" x14ac:dyDescent="0.3">
      <c r="A28" t="s">
        <v>42</v>
      </c>
      <c r="B28" s="6" t="s">
        <v>15</v>
      </c>
      <c r="C28" t="s">
        <v>70</v>
      </c>
      <c r="D28" t="s">
        <v>12</v>
      </c>
      <c r="E28" t="s">
        <v>13</v>
      </c>
      <c r="F28" s="6" t="s">
        <v>71</v>
      </c>
      <c r="G28" s="7">
        <v>13036.89</v>
      </c>
      <c r="H28" s="7">
        <v>13036.89</v>
      </c>
    </row>
    <row r="29" spans="1:8" x14ac:dyDescent="0.3">
      <c r="A29" t="s">
        <v>42</v>
      </c>
      <c r="B29" s="6" t="s">
        <v>15</v>
      </c>
      <c r="C29" t="s">
        <v>72</v>
      </c>
      <c r="D29" t="s">
        <v>12</v>
      </c>
      <c r="E29" t="s">
        <v>13</v>
      </c>
      <c r="F29" s="6" t="s">
        <v>73</v>
      </c>
      <c r="G29" s="7">
        <v>5416.12</v>
      </c>
      <c r="H29" s="7">
        <v>5416.12</v>
      </c>
    </row>
    <row r="30" spans="1:8" ht="28.8" x14ac:dyDescent="0.3">
      <c r="A30" t="s">
        <v>42</v>
      </c>
      <c r="B30" s="6" t="s">
        <v>15</v>
      </c>
      <c r="C30" t="s">
        <v>74</v>
      </c>
      <c r="D30" t="s">
        <v>12</v>
      </c>
      <c r="E30" t="s">
        <v>13</v>
      </c>
      <c r="F30" s="6" t="s">
        <v>75</v>
      </c>
      <c r="G30" s="7">
        <v>7868.3</v>
      </c>
      <c r="H30" s="7">
        <v>7868.3</v>
      </c>
    </row>
    <row r="31" spans="1:8" ht="43.2" x14ac:dyDescent="0.3">
      <c r="A31" t="s">
        <v>76</v>
      </c>
      <c r="C31" t="s">
        <v>77</v>
      </c>
      <c r="D31" t="s">
        <v>12</v>
      </c>
      <c r="E31" t="s">
        <v>13</v>
      </c>
      <c r="F31" s="6" t="s">
        <v>78</v>
      </c>
      <c r="G31" s="7">
        <v>42344.9</v>
      </c>
      <c r="H31" s="7">
        <v>42344.9</v>
      </c>
    </row>
    <row r="32" spans="1:8" ht="57.6" x14ac:dyDescent="0.3">
      <c r="A32" t="s">
        <v>76</v>
      </c>
      <c r="C32" t="s">
        <v>79</v>
      </c>
      <c r="D32" t="s">
        <v>12</v>
      </c>
      <c r="E32" t="s">
        <v>13</v>
      </c>
      <c r="F32" s="6" t="s">
        <v>80</v>
      </c>
      <c r="G32" s="7">
        <v>103465</v>
      </c>
      <c r="H32" s="7">
        <v>38779</v>
      </c>
    </row>
    <row r="33" spans="1:8" ht="28.8" x14ac:dyDescent="0.3">
      <c r="A33" t="s">
        <v>76</v>
      </c>
      <c r="C33" t="s">
        <v>81</v>
      </c>
      <c r="D33" t="s">
        <v>12</v>
      </c>
      <c r="E33" t="s">
        <v>13</v>
      </c>
      <c r="F33" s="6" t="s">
        <v>82</v>
      </c>
      <c r="G33" s="7">
        <v>83000</v>
      </c>
      <c r="H33" s="7">
        <v>83000</v>
      </c>
    </row>
    <row r="34" spans="1:8" ht="28.8" x14ac:dyDescent="0.3">
      <c r="A34" t="s">
        <v>76</v>
      </c>
      <c r="C34" t="s">
        <v>83</v>
      </c>
      <c r="D34" t="s">
        <v>12</v>
      </c>
      <c r="E34" t="s">
        <v>13</v>
      </c>
      <c r="F34" s="6" t="s">
        <v>84</v>
      </c>
      <c r="G34" s="7">
        <v>17600</v>
      </c>
      <c r="H34" s="7">
        <v>17600</v>
      </c>
    </row>
    <row r="35" spans="1:8" ht="43.2" x14ac:dyDescent="0.3">
      <c r="A35" t="s">
        <v>76</v>
      </c>
      <c r="C35" t="s">
        <v>85</v>
      </c>
      <c r="D35" t="s">
        <v>12</v>
      </c>
      <c r="E35" t="s">
        <v>13</v>
      </c>
      <c r="F35" s="6" t="s">
        <v>86</v>
      </c>
      <c r="G35" s="7">
        <v>53494.1</v>
      </c>
      <c r="H35" s="7">
        <v>53494.1</v>
      </c>
    </row>
    <row r="36" spans="1:8" ht="43.2" x14ac:dyDescent="0.3">
      <c r="A36" t="s">
        <v>76</v>
      </c>
      <c r="C36" t="s">
        <v>87</v>
      </c>
      <c r="D36" t="s">
        <v>12</v>
      </c>
      <c r="E36" t="s">
        <v>13</v>
      </c>
      <c r="F36" s="6" t="s">
        <v>88</v>
      </c>
      <c r="G36" s="7">
        <v>87450</v>
      </c>
      <c r="H36" s="7">
        <v>0</v>
      </c>
    </row>
    <row r="37" spans="1:8" ht="43.2" x14ac:dyDescent="0.3">
      <c r="A37" t="s">
        <v>76</v>
      </c>
      <c r="C37" t="s">
        <v>89</v>
      </c>
      <c r="D37" t="s">
        <v>12</v>
      </c>
      <c r="E37" t="s">
        <v>13</v>
      </c>
      <c r="F37" s="6" t="s">
        <v>90</v>
      </c>
      <c r="G37" s="7">
        <v>14543.99</v>
      </c>
      <c r="H37" s="7">
        <v>9543.99</v>
      </c>
    </row>
    <row r="38" spans="1:8" ht="57.6" x14ac:dyDescent="0.3">
      <c r="A38" t="s">
        <v>76</v>
      </c>
      <c r="C38" t="s">
        <v>91</v>
      </c>
      <c r="D38" t="s">
        <v>12</v>
      </c>
      <c r="E38" t="s">
        <v>13</v>
      </c>
      <c r="F38" s="6" t="s">
        <v>92</v>
      </c>
      <c r="G38" s="7">
        <v>24075.3</v>
      </c>
      <c r="H38" s="7">
        <v>24075.3</v>
      </c>
    </row>
    <row r="39" spans="1:8" ht="43.2" x14ac:dyDescent="0.3">
      <c r="A39" t="s">
        <v>76</v>
      </c>
      <c r="C39" t="s">
        <v>93</v>
      </c>
      <c r="D39" t="s">
        <v>12</v>
      </c>
      <c r="E39" t="s">
        <v>13</v>
      </c>
      <c r="F39" s="6" t="s">
        <v>94</v>
      </c>
      <c r="G39" s="7">
        <v>2588.4</v>
      </c>
      <c r="H39" s="7">
        <v>2588.4</v>
      </c>
    </row>
    <row r="40" spans="1:8" ht="28.8" x14ac:dyDescent="0.3">
      <c r="A40" t="s">
        <v>76</v>
      </c>
      <c r="C40" t="s">
        <v>95</v>
      </c>
      <c r="D40" t="s">
        <v>12</v>
      </c>
      <c r="E40" t="s">
        <v>13</v>
      </c>
      <c r="F40" s="6" t="s">
        <v>96</v>
      </c>
      <c r="G40" s="7">
        <v>8500</v>
      </c>
      <c r="H40" s="7">
        <v>3500</v>
      </c>
    </row>
    <row r="41" spans="1:8" ht="28.8" x14ac:dyDescent="0.3">
      <c r="A41" t="s">
        <v>76</v>
      </c>
      <c r="C41" t="s">
        <v>97</v>
      </c>
      <c r="D41" t="s">
        <v>12</v>
      </c>
      <c r="E41" t="s">
        <v>13</v>
      </c>
      <c r="F41" s="6" t="s">
        <v>98</v>
      </c>
      <c r="G41" s="7">
        <v>19890</v>
      </c>
      <c r="H41" s="7">
        <v>3823.74</v>
      </c>
    </row>
    <row r="42" spans="1:8" ht="28.8" x14ac:dyDescent="0.3">
      <c r="A42" t="s">
        <v>76</v>
      </c>
      <c r="C42" t="s">
        <v>99</v>
      </c>
      <c r="D42" t="s">
        <v>12</v>
      </c>
      <c r="E42" t="s">
        <v>13</v>
      </c>
      <c r="F42" s="6" t="s">
        <v>100</v>
      </c>
      <c r="G42" s="7">
        <v>4792.99</v>
      </c>
      <c r="H42" s="7">
        <v>4792.99</v>
      </c>
    </row>
    <row r="43" spans="1:8" ht="28.8" x14ac:dyDescent="0.3">
      <c r="A43" t="s">
        <v>76</v>
      </c>
      <c r="C43" t="s">
        <v>101</v>
      </c>
      <c r="D43" t="s">
        <v>12</v>
      </c>
      <c r="E43" t="s">
        <v>13</v>
      </c>
      <c r="F43" s="6" t="s">
        <v>102</v>
      </c>
      <c r="G43" s="7">
        <v>8744.0400000000009</v>
      </c>
      <c r="H43" s="7">
        <v>0</v>
      </c>
    </row>
    <row r="44" spans="1:8" ht="28.8" x14ac:dyDescent="0.3">
      <c r="A44" t="s">
        <v>76</v>
      </c>
      <c r="C44" t="s">
        <v>103</v>
      </c>
      <c r="D44" t="s">
        <v>12</v>
      </c>
      <c r="E44" t="s">
        <v>13</v>
      </c>
      <c r="F44" s="6" t="s">
        <v>104</v>
      </c>
      <c r="G44" s="7">
        <v>51405.14</v>
      </c>
      <c r="H44" s="7">
        <v>0</v>
      </c>
    </row>
    <row r="45" spans="1:8" ht="43.2" x14ac:dyDescent="0.3">
      <c r="A45" t="s">
        <v>76</v>
      </c>
      <c r="C45" t="s">
        <v>105</v>
      </c>
      <c r="D45" t="s">
        <v>12</v>
      </c>
      <c r="E45" t="s">
        <v>13</v>
      </c>
      <c r="F45" s="6" t="s">
        <v>106</v>
      </c>
      <c r="G45" s="7">
        <v>866.34</v>
      </c>
      <c r="H45" s="7">
        <v>0</v>
      </c>
    </row>
    <row r="46" spans="1:8" ht="28.8" x14ac:dyDescent="0.3">
      <c r="A46" t="s">
        <v>76</v>
      </c>
      <c r="C46" t="s">
        <v>107</v>
      </c>
      <c r="D46" t="s">
        <v>12</v>
      </c>
      <c r="E46" t="s">
        <v>13</v>
      </c>
      <c r="F46" s="6" t="s">
        <v>108</v>
      </c>
      <c r="G46" s="7">
        <v>90700</v>
      </c>
      <c r="H46" s="7">
        <v>0</v>
      </c>
    </row>
    <row r="47" spans="1:8" ht="28.8" x14ac:dyDescent="0.3">
      <c r="A47" t="s">
        <v>76</v>
      </c>
      <c r="C47" t="s">
        <v>109</v>
      </c>
      <c r="D47" t="s">
        <v>12</v>
      </c>
      <c r="E47" t="s">
        <v>13</v>
      </c>
      <c r="F47" s="6" t="s">
        <v>110</v>
      </c>
      <c r="G47" s="7">
        <v>4500</v>
      </c>
      <c r="H47" s="7">
        <v>0</v>
      </c>
    </row>
    <row r="48" spans="1:8" ht="28.8" x14ac:dyDescent="0.3">
      <c r="A48" t="s">
        <v>76</v>
      </c>
      <c r="C48" t="s">
        <v>111</v>
      </c>
      <c r="D48" t="s">
        <v>12</v>
      </c>
      <c r="E48" t="s">
        <v>13</v>
      </c>
      <c r="F48" s="6" t="s">
        <v>112</v>
      </c>
      <c r="G48" s="7">
        <v>40417.269999999997</v>
      </c>
      <c r="H48" s="7">
        <v>0</v>
      </c>
    </row>
    <row r="49" spans="1:8" x14ac:dyDescent="0.3">
      <c r="A49" t="s">
        <v>113</v>
      </c>
      <c r="B49" s="6" t="s">
        <v>15</v>
      </c>
      <c r="C49" t="s">
        <v>114</v>
      </c>
      <c r="D49" t="s">
        <v>12</v>
      </c>
      <c r="E49" t="s">
        <v>13</v>
      </c>
      <c r="F49" s="6" t="s">
        <v>115</v>
      </c>
      <c r="G49" s="7">
        <v>131211.85</v>
      </c>
      <c r="H49" s="7">
        <v>131211.85</v>
      </c>
    </row>
    <row r="50" spans="1:8" ht="72" x14ac:dyDescent="0.3">
      <c r="A50" t="s">
        <v>116</v>
      </c>
      <c r="B50" s="6" t="s">
        <v>15</v>
      </c>
      <c r="C50" t="s">
        <v>117</v>
      </c>
      <c r="D50" t="s">
        <v>12</v>
      </c>
      <c r="E50" t="s">
        <v>13</v>
      </c>
      <c r="F50" s="6" t="s">
        <v>118</v>
      </c>
      <c r="G50" s="7">
        <v>397067.35</v>
      </c>
      <c r="H50" s="7">
        <v>397067.35</v>
      </c>
    </row>
    <row r="51" spans="1:8" ht="28.8" x14ac:dyDescent="0.3">
      <c r="A51" t="s">
        <v>119</v>
      </c>
      <c r="C51" t="s">
        <v>120</v>
      </c>
      <c r="D51" t="s">
        <v>12</v>
      </c>
      <c r="E51" t="s">
        <v>13</v>
      </c>
      <c r="F51" s="6" t="s">
        <v>121</v>
      </c>
      <c r="G51" s="7">
        <v>42819.51</v>
      </c>
      <c r="H51" s="7">
        <v>42819.51</v>
      </c>
    </row>
    <row r="52" spans="1:8" ht="28.8" x14ac:dyDescent="0.3">
      <c r="A52" t="s">
        <v>119</v>
      </c>
      <c r="C52" t="s">
        <v>122</v>
      </c>
      <c r="D52" t="s">
        <v>12</v>
      </c>
      <c r="E52" t="s">
        <v>13</v>
      </c>
      <c r="F52" s="6" t="s">
        <v>123</v>
      </c>
      <c r="G52" s="7">
        <v>21865.19</v>
      </c>
      <c r="H52" s="7">
        <v>21865.19</v>
      </c>
    </row>
    <row r="53" spans="1:8" x14ac:dyDescent="0.3">
      <c r="A53" t="s">
        <v>119</v>
      </c>
      <c r="C53" t="s">
        <v>124</v>
      </c>
      <c r="D53" t="s">
        <v>12</v>
      </c>
      <c r="E53" t="s">
        <v>13</v>
      </c>
      <c r="F53" s="6" t="s">
        <v>125</v>
      </c>
      <c r="G53" s="7">
        <v>8072.31</v>
      </c>
      <c r="H53" s="7">
        <v>8072.31</v>
      </c>
    </row>
    <row r="54" spans="1:8" x14ac:dyDescent="0.3">
      <c r="A54" t="s">
        <v>119</v>
      </c>
      <c r="C54" t="s">
        <v>126</v>
      </c>
      <c r="D54" t="s">
        <v>12</v>
      </c>
      <c r="E54" t="s">
        <v>13</v>
      </c>
      <c r="F54" s="6" t="s">
        <v>127</v>
      </c>
      <c r="G54" s="7">
        <v>497.14</v>
      </c>
      <c r="H54" s="7">
        <v>497.14</v>
      </c>
    </row>
    <row r="55" spans="1:8" x14ac:dyDescent="0.3">
      <c r="A55" t="s">
        <v>128</v>
      </c>
      <c r="B55" s="6" t="s">
        <v>15</v>
      </c>
      <c r="C55" t="s">
        <v>129</v>
      </c>
      <c r="D55" t="s">
        <v>12</v>
      </c>
      <c r="E55" t="s">
        <v>13</v>
      </c>
      <c r="F55" s="6" t="s">
        <v>130</v>
      </c>
      <c r="G55" s="7">
        <v>277104.71999999997</v>
      </c>
      <c r="H55" s="7">
        <v>277104.71999999997</v>
      </c>
    </row>
    <row r="56" spans="1:8" ht="72" x14ac:dyDescent="0.3">
      <c r="A56" t="s">
        <v>131</v>
      </c>
      <c r="B56" s="6" t="s">
        <v>15</v>
      </c>
      <c r="C56" t="s">
        <v>132</v>
      </c>
      <c r="D56" t="s">
        <v>12</v>
      </c>
      <c r="E56" t="s">
        <v>13</v>
      </c>
      <c r="F56" s="6" t="s">
        <v>133</v>
      </c>
      <c r="G56" s="7">
        <v>72300</v>
      </c>
      <c r="H56" s="7">
        <v>72300</v>
      </c>
    </row>
    <row r="57" spans="1:8" x14ac:dyDescent="0.3">
      <c r="A57" t="s">
        <v>131</v>
      </c>
      <c r="B57" s="6" t="s">
        <v>15</v>
      </c>
      <c r="C57" t="s">
        <v>134</v>
      </c>
      <c r="D57" t="s">
        <v>12</v>
      </c>
      <c r="E57" t="s">
        <v>13</v>
      </c>
      <c r="F57" s="6" t="s">
        <v>135</v>
      </c>
      <c r="G57" s="7">
        <v>2404.87</v>
      </c>
      <c r="H57" s="7">
        <v>2404.87</v>
      </c>
    </row>
    <row r="58" spans="1:8" ht="72" x14ac:dyDescent="0.3">
      <c r="A58" t="s">
        <v>131</v>
      </c>
      <c r="B58" s="6" t="s">
        <v>15</v>
      </c>
      <c r="C58" t="s">
        <v>136</v>
      </c>
      <c r="D58" t="s">
        <v>12</v>
      </c>
      <c r="E58" t="s">
        <v>13</v>
      </c>
      <c r="F58" s="6" t="s">
        <v>137</v>
      </c>
      <c r="G58" s="7">
        <v>412198.51</v>
      </c>
      <c r="H58" s="7">
        <v>412198.51</v>
      </c>
    </row>
    <row r="59" spans="1:8" x14ac:dyDescent="0.3">
      <c r="A59" t="s">
        <v>131</v>
      </c>
      <c r="B59" s="6" t="s">
        <v>15</v>
      </c>
      <c r="C59" t="s">
        <v>138</v>
      </c>
      <c r="D59" t="s">
        <v>12</v>
      </c>
      <c r="E59" t="s">
        <v>13</v>
      </c>
      <c r="F59" s="6" t="s">
        <v>139</v>
      </c>
      <c r="G59" s="7">
        <v>1058.94</v>
      </c>
      <c r="H59" s="7">
        <v>1058.94</v>
      </c>
    </row>
    <row r="60" spans="1:8" ht="28.8" x14ac:dyDescent="0.3">
      <c r="A60" t="s">
        <v>140</v>
      </c>
      <c r="B60" s="6" t="s">
        <v>15</v>
      </c>
      <c r="C60" t="s">
        <v>141</v>
      </c>
      <c r="D60" t="s">
        <v>12</v>
      </c>
      <c r="E60" t="s">
        <v>13</v>
      </c>
      <c r="F60" s="6" t="s">
        <v>142</v>
      </c>
      <c r="G60" s="7">
        <v>3739.45</v>
      </c>
      <c r="H60" s="7">
        <v>3739.45</v>
      </c>
    </row>
    <row r="61" spans="1:8" x14ac:dyDescent="0.3">
      <c r="A61" t="s">
        <v>140</v>
      </c>
      <c r="B61" s="6" t="s">
        <v>15</v>
      </c>
      <c r="C61" t="s">
        <v>143</v>
      </c>
      <c r="D61" t="s">
        <v>12</v>
      </c>
      <c r="E61" t="s">
        <v>13</v>
      </c>
      <c r="F61" s="6" t="s">
        <v>144</v>
      </c>
      <c r="G61" s="7">
        <v>5000</v>
      </c>
      <c r="H61" s="7">
        <v>5000</v>
      </c>
    </row>
    <row r="62" spans="1:8" x14ac:dyDescent="0.3">
      <c r="A62" t="s">
        <v>140</v>
      </c>
      <c r="B62" s="6" t="s">
        <v>15</v>
      </c>
      <c r="C62" t="s">
        <v>145</v>
      </c>
      <c r="D62" t="s">
        <v>12</v>
      </c>
      <c r="E62" t="s">
        <v>13</v>
      </c>
      <c r="F62" s="6" t="s">
        <v>146</v>
      </c>
      <c r="G62" s="7">
        <v>38279</v>
      </c>
      <c r="H62" s="7">
        <v>38279</v>
      </c>
    </row>
    <row r="63" spans="1:8" x14ac:dyDescent="0.3">
      <c r="A63" t="s">
        <v>140</v>
      </c>
      <c r="B63" s="6" t="s">
        <v>15</v>
      </c>
      <c r="C63" t="s">
        <v>147</v>
      </c>
      <c r="D63" t="s">
        <v>12</v>
      </c>
      <c r="E63" t="s">
        <v>13</v>
      </c>
      <c r="F63" s="6" t="s">
        <v>148</v>
      </c>
      <c r="G63" s="7">
        <v>2928.34</v>
      </c>
      <c r="H63" s="7">
        <v>2928.34</v>
      </c>
    </row>
    <row r="64" spans="1:8" x14ac:dyDescent="0.3">
      <c r="A64" t="s">
        <v>140</v>
      </c>
      <c r="B64" s="6" t="s">
        <v>10</v>
      </c>
      <c r="C64" t="s">
        <v>149</v>
      </c>
      <c r="D64" t="s">
        <v>12</v>
      </c>
      <c r="E64" t="s">
        <v>13</v>
      </c>
      <c r="F64" s="6" t="s">
        <v>150</v>
      </c>
      <c r="G64" s="7">
        <v>0</v>
      </c>
      <c r="H64" s="7">
        <v>0</v>
      </c>
    </row>
    <row r="65" spans="1:8" ht="72" x14ac:dyDescent="0.3">
      <c r="A65" t="s">
        <v>140</v>
      </c>
      <c r="B65" s="6" t="s">
        <v>15</v>
      </c>
      <c r="C65" t="s">
        <v>151</v>
      </c>
      <c r="D65" t="s">
        <v>12</v>
      </c>
      <c r="E65" t="s">
        <v>13</v>
      </c>
      <c r="F65" s="6" t="s">
        <v>152</v>
      </c>
      <c r="G65" s="7">
        <v>29819.08</v>
      </c>
      <c r="H65" s="7">
        <v>29819.08</v>
      </c>
    </row>
    <row r="66" spans="1:8" ht="43.2" x14ac:dyDescent="0.3">
      <c r="A66" t="s">
        <v>140</v>
      </c>
      <c r="B66" s="6" t="s">
        <v>153</v>
      </c>
      <c r="C66" t="s">
        <v>154</v>
      </c>
      <c r="D66" t="s">
        <v>12</v>
      </c>
      <c r="E66" t="s">
        <v>13</v>
      </c>
      <c r="F66" s="6" t="s">
        <v>155</v>
      </c>
      <c r="G66" s="7">
        <v>355590</v>
      </c>
      <c r="H66" s="7">
        <v>355590</v>
      </c>
    </row>
    <row r="67" spans="1:8" ht="28.8" x14ac:dyDescent="0.3">
      <c r="A67" t="s">
        <v>140</v>
      </c>
      <c r="B67" s="6" t="s">
        <v>15</v>
      </c>
      <c r="C67" t="s">
        <v>156</v>
      </c>
      <c r="D67" t="s">
        <v>12</v>
      </c>
      <c r="E67" t="s">
        <v>13</v>
      </c>
      <c r="F67" s="6" t="s">
        <v>157</v>
      </c>
      <c r="G67" s="7">
        <v>250000</v>
      </c>
      <c r="H67" s="7">
        <v>250000</v>
      </c>
    </row>
    <row r="68" spans="1:8" ht="28.8" x14ac:dyDescent="0.3">
      <c r="A68" t="s">
        <v>140</v>
      </c>
      <c r="B68" s="6" t="s">
        <v>19</v>
      </c>
      <c r="C68" t="s">
        <v>158</v>
      </c>
      <c r="D68" t="s">
        <v>12</v>
      </c>
      <c r="E68" t="s">
        <v>13</v>
      </c>
      <c r="F68" s="6" t="s">
        <v>159</v>
      </c>
      <c r="G68" s="7">
        <v>55557</v>
      </c>
      <c r="H68" s="7">
        <v>55557</v>
      </c>
    </row>
    <row r="69" spans="1:8" ht="43.2" x14ac:dyDescent="0.3">
      <c r="A69" t="s">
        <v>140</v>
      </c>
      <c r="B69" s="6" t="s">
        <v>15</v>
      </c>
      <c r="C69" t="s">
        <v>160</v>
      </c>
      <c r="D69" t="s">
        <v>12</v>
      </c>
      <c r="E69" t="s">
        <v>13</v>
      </c>
      <c r="F69" s="6" t="s">
        <v>161</v>
      </c>
      <c r="G69" s="7">
        <v>250000</v>
      </c>
      <c r="H69" s="7">
        <v>250000</v>
      </c>
    </row>
    <row r="70" spans="1:8" ht="43.2" x14ac:dyDescent="0.3">
      <c r="A70" t="s">
        <v>140</v>
      </c>
      <c r="B70" s="6" t="s">
        <v>19</v>
      </c>
      <c r="C70" t="s">
        <v>162</v>
      </c>
      <c r="D70" t="s">
        <v>12</v>
      </c>
      <c r="E70" t="s">
        <v>13</v>
      </c>
      <c r="F70" s="6" t="s">
        <v>163</v>
      </c>
      <c r="G70" s="7">
        <v>223974</v>
      </c>
      <c r="H70" s="7">
        <v>74658</v>
      </c>
    </row>
    <row r="71" spans="1:8" ht="28.8" x14ac:dyDescent="0.3">
      <c r="A71" t="s">
        <v>140</v>
      </c>
      <c r="B71" s="6" t="s">
        <v>19</v>
      </c>
      <c r="C71" t="s">
        <v>164</v>
      </c>
      <c r="D71" t="s">
        <v>12</v>
      </c>
      <c r="E71" t="s">
        <v>13</v>
      </c>
      <c r="F71" s="6" t="s">
        <v>165</v>
      </c>
      <c r="G71" s="7">
        <v>165000</v>
      </c>
      <c r="H71" s="7">
        <v>585</v>
      </c>
    </row>
    <row r="72" spans="1:8" ht="28.8" x14ac:dyDescent="0.3">
      <c r="A72" t="s">
        <v>140</v>
      </c>
      <c r="B72" s="6" t="s">
        <v>153</v>
      </c>
      <c r="C72" t="s">
        <v>166</v>
      </c>
      <c r="D72" t="s">
        <v>12</v>
      </c>
      <c r="E72" t="s">
        <v>13</v>
      </c>
      <c r="F72" s="6" t="s">
        <v>167</v>
      </c>
      <c r="G72" s="7">
        <v>1169955.3999999999</v>
      </c>
      <c r="H72" s="7">
        <v>1169955.3999999999</v>
      </c>
    </row>
    <row r="73" spans="1:8" ht="28.8" x14ac:dyDescent="0.3">
      <c r="A73" t="s">
        <v>168</v>
      </c>
      <c r="B73" s="6" t="s">
        <v>15</v>
      </c>
      <c r="C73" t="s">
        <v>169</v>
      </c>
      <c r="D73" t="s">
        <v>12</v>
      </c>
      <c r="E73" t="s">
        <v>13</v>
      </c>
      <c r="F73" s="6" t="s">
        <v>170</v>
      </c>
      <c r="G73" s="7">
        <v>5127.63</v>
      </c>
      <c r="H73" s="7">
        <v>5127.63</v>
      </c>
    </row>
    <row r="74" spans="1:8" ht="28.8" x14ac:dyDescent="0.3">
      <c r="A74" t="s">
        <v>168</v>
      </c>
      <c r="B74" s="6" t="s">
        <v>15</v>
      </c>
      <c r="C74" t="s">
        <v>171</v>
      </c>
      <c r="D74" t="s">
        <v>12</v>
      </c>
      <c r="E74" t="s">
        <v>13</v>
      </c>
      <c r="F74" s="6" t="s">
        <v>172</v>
      </c>
      <c r="G74" s="7">
        <v>38047.49</v>
      </c>
      <c r="H74" s="7">
        <v>38047.49</v>
      </c>
    </row>
    <row r="75" spans="1:8" x14ac:dyDescent="0.3">
      <c r="A75" t="s">
        <v>168</v>
      </c>
      <c r="B75" s="6" t="s">
        <v>15</v>
      </c>
      <c r="C75" t="s">
        <v>173</v>
      </c>
      <c r="D75" t="s">
        <v>12</v>
      </c>
      <c r="E75" t="s">
        <v>13</v>
      </c>
      <c r="F75" s="6" t="s">
        <v>174</v>
      </c>
      <c r="G75" s="7">
        <v>21690.79</v>
      </c>
      <c r="H75" s="7">
        <v>21690.79</v>
      </c>
    </row>
    <row r="76" spans="1:8" ht="28.8" x14ac:dyDescent="0.3">
      <c r="A76" t="s">
        <v>168</v>
      </c>
      <c r="B76" s="6" t="s">
        <v>15</v>
      </c>
      <c r="C76" t="s">
        <v>175</v>
      </c>
      <c r="D76" t="s">
        <v>12</v>
      </c>
      <c r="E76" t="s">
        <v>13</v>
      </c>
      <c r="F76" s="6" t="s">
        <v>176</v>
      </c>
      <c r="G76" s="7">
        <v>35616.46</v>
      </c>
      <c r="H76" s="7">
        <v>35616.46</v>
      </c>
    </row>
    <row r="77" spans="1:8" ht="28.8" x14ac:dyDescent="0.3">
      <c r="A77" t="s">
        <v>168</v>
      </c>
      <c r="B77" s="6" t="s">
        <v>15</v>
      </c>
      <c r="C77" t="s">
        <v>177</v>
      </c>
      <c r="D77" t="s">
        <v>12</v>
      </c>
      <c r="E77" t="s">
        <v>13</v>
      </c>
      <c r="F77" s="6" t="s">
        <v>178</v>
      </c>
      <c r="G77" s="7">
        <v>115428.8</v>
      </c>
      <c r="H77" s="7">
        <v>115428.8</v>
      </c>
    </row>
    <row r="78" spans="1:8" x14ac:dyDescent="0.3">
      <c r="A78" t="s">
        <v>168</v>
      </c>
      <c r="B78" s="6" t="s">
        <v>15</v>
      </c>
      <c r="C78" t="s">
        <v>179</v>
      </c>
      <c r="D78" t="s">
        <v>12</v>
      </c>
      <c r="E78" t="s">
        <v>13</v>
      </c>
      <c r="F78" s="6" t="s">
        <v>180</v>
      </c>
      <c r="G78" s="7">
        <v>501273.55</v>
      </c>
      <c r="H78" s="7">
        <v>501273.55</v>
      </c>
    </row>
    <row r="79" spans="1:8" x14ac:dyDescent="0.3">
      <c r="A79" t="s">
        <v>168</v>
      </c>
      <c r="B79" s="6" t="s">
        <v>15</v>
      </c>
      <c r="C79" t="s">
        <v>181</v>
      </c>
      <c r="D79" t="s">
        <v>12</v>
      </c>
      <c r="E79" t="s">
        <v>13</v>
      </c>
      <c r="F79" s="6" t="s">
        <v>182</v>
      </c>
      <c r="G79" s="7">
        <v>27500</v>
      </c>
      <c r="H79" s="7">
        <v>27500</v>
      </c>
    </row>
    <row r="80" spans="1:8" ht="28.8" x14ac:dyDescent="0.3">
      <c r="A80" t="s">
        <v>168</v>
      </c>
      <c r="B80" s="6" t="s">
        <v>153</v>
      </c>
      <c r="C80" t="s">
        <v>183</v>
      </c>
      <c r="D80" t="s">
        <v>12</v>
      </c>
      <c r="E80" t="s">
        <v>13</v>
      </c>
      <c r="F80" s="6" t="s">
        <v>184</v>
      </c>
      <c r="G80" s="7">
        <v>100000</v>
      </c>
      <c r="H80" s="7">
        <v>91730.4</v>
      </c>
    </row>
    <row r="81" spans="1:8" ht="28.8" x14ac:dyDescent="0.3">
      <c r="A81" t="s">
        <v>168</v>
      </c>
      <c r="B81" s="6" t="s">
        <v>15</v>
      </c>
      <c r="C81" t="s">
        <v>185</v>
      </c>
      <c r="D81" t="s">
        <v>12</v>
      </c>
      <c r="E81" t="s">
        <v>13</v>
      </c>
      <c r="F81" s="6" t="s">
        <v>186</v>
      </c>
      <c r="G81" s="7">
        <v>15000</v>
      </c>
      <c r="H81" s="7">
        <v>15000</v>
      </c>
    </row>
    <row r="82" spans="1:8" ht="28.8" x14ac:dyDescent="0.3">
      <c r="A82" t="s">
        <v>168</v>
      </c>
      <c r="B82" s="6" t="s">
        <v>15</v>
      </c>
      <c r="C82" t="s">
        <v>187</v>
      </c>
      <c r="D82" t="s">
        <v>12</v>
      </c>
      <c r="E82" t="s">
        <v>13</v>
      </c>
      <c r="F82" s="6" t="s">
        <v>188</v>
      </c>
      <c r="G82" s="7">
        <v>17974.439999999999</v>
      </c>
      <c r="H82" s="7">
        <v>17974.439999999999</v>
      </c>
    </row>
    <row r="83" spans="1:8" ht="28.8" x14ac:dyDescent="0.3">
      <c r="A83" t="s">
        <v>168</v>
      </c>
      <c r="B83" s="6" t="s">
        <v>15</v>
      </c>
      <c r="C83" t="s">
        <v>189</v>
      </c>
      <c r="D83" t="s">
        <v>12</v>
      </c>
      <c r="E83" t="s">
        <v>13</v>
      </c>
      <c r="F83" s="6" t="s">
        <v>190</v>
      </c>
      <c r="G83" s="7">
        <v>12198.12</v>
      </c>
      <c r="H83" s="7">
        <v>12198.12</v>
      </c>
    </row>
    <row r="84" spans="1:8" x14ac:dyDescent="0.3">
      <c r="A84" t="s">
        <v>168</v>
      </c>
      <c r="B84" s="6" t="s">
        <v>15</v>
      </c>
      <c r="C84" t="s">
        <v>191</v>
      </c>
      <c r="D84" t="s">
        <v>12</v>
      </c>
      <c r="E84" t="s">
        <v>13</v>
      </c>
      <c r="F84" s="6" t="s">
        <v>192</v>
      </c>
      <c r="G84" s="7">
        <v>12600</v>
      </c>
      <c r="H84" s="7">
        <v>12600</v>
      </c>
    </row>
    <row r="85" spans="1:8" ht="43.2" x14ac:dyDescent="0.3">
      <c r="A85" t="s">
        <v>168</v>
      </c>
      <c r="B85" s="6" t="s">
        <v>153</v>
      </c>
      <c r="C85" t="s">
        <v>193</v>
      </c>
      <c r="D85" t="s">
        <v>12</v>
      </c>
      <c r="E85" t="s">
        <v>13</v>
      </c>
      <c r="F85" s="6" t="s">
        <v>194</v>
      </c>
      <c r="G85" s="7">
        <v>20000</v>
      </c>
      <c r="H85" s="7">
        <v>15921.25</v>
      </c>
    </row>
    <row r="86" spans="1:8" ht="28.8" x14ac:dyDescent="0.3">
      <c r="A86" t="s">
        <v>168</v>
      </c>
      <c r="B86" s="6" t="s">
        <v>15</v>
      </c>
      <c r="C86" t="s">
        <v>195</v>
      </c>
      <c r="D86" t="s">
        <v>12</v>
      </c>
      <c r="E86" t="s">
        <v>13</v>
      </c>
      <c r="F86" s="6" t="s">
        <v>196</v>
      </c>
      <c r="G86" s="7">
        <v>82117.600000000006</v>
      </c>
      <c r="H86" s="7">
        <v>82117.600000000006</v>
      </c>
    </row>
    <row r="87" spans="1:8" ht="28.8" x14ac:dyDescent="0.3">
      <c r="A87" t="s">
        <v>168</v>
      </c>
      <c r="B87" s="6" t="s">
        <v>15</v>
      </c>
      <c r="C87" t="s">
        <v>197</v>
      </c>
      <c r="D87" t="s">
        <v>12</v>
      </c>
      <c r="E87" t="s">
        <v>13</v>
      </c>
      <c r="F87" s="6" t="s">
        <v>198</v>
      </c>
      <c r="G87" s="7">
        <v>3200</v>
      </c>
      <c r="H87" s="7">
        <v>3200</v>
      </c>
    </row>
    <row r="88" spans="1:8" ht="57.6" x14ac:dyDescent="0.3">
      <c r="A88" t="s">
        <v>168</v>
      </c>
      <c r="B88" s="6" t="s">
        <v>15</v>
      </c>
      <c r="C88" t="s">
        <v>199</v>
      </c>
      <c r="D88" t="s">
        <v>12</v>
      </c>
      <c r="E88" t="s">
        <v>13</v>
      </c>
      <c r="F88" s="6" t="s">
        <v>200</v>
      </c>
      <c r="G88" s="7">
        <v>71670</v>
      </c>
      <c r="H88" s="7">
        <v>71670</v>
      </c>
    </row>
    <row r="89" spans="1:8" x14ac:dyDescent="0.3">
      <c r="A89" t="s">
        <v>168</v>
      </c>
      <c r="B89" s="6" t="s">
        <v>15</v>
      </c>
      <c r="C89" t="s">
        <v>201</v>
      </c>
      <c r="D89" t="s">
        <v>12</v>
      </c>
      <c r="E89" t="s">
        <v>13</v>
      </c>
      <c r="F89" s="6" t="s">
        <v>202</v>
      </c>
      <c r="G89" s="7">
        <v>12200</v>
      </c>
      <c r="H89" s="7">
        <v>12200</v>
      </c>
    </row>
    <row r="90" spans="1:8" x14ac:dyDescent="0.3">
      <c r="A90" t="s">
        <v>168</v>
      </c>
      <c r="B90" s="6" t="s">
        <v>15</v>
      </c>
      <c r="C90" t="s">
        <v>203</v>
      </c>
      <c r="D90" t="s">
        <v>12</v>
      </c>
      <c r="E90" t="s">
        <v>13</v>
      </c>
      <c r="F90" s="6" t="s">
        <v>204</v>
      </c>
      <c r="G90" s="7">
        <v>27950</v>
      </c>
      <c r="H90" s="7">
        <v>27950</v>
      </c>
    </row>
    <row r="91" spans="1:8" ht="28.8" x14ac:dyDescent="0.3">
      <c r="A91" t="s">
        <v>168</v>
      </c>
      <c r="B91" s="6" t="s">
        <v>15</v>
      </c>
      <c r="C91" t="s">
        <v>205</v>
      </c>
      <c r="D91" t="s">
        <v>12</v>
      </c>
      <c r="E91" t="s">
        <v>13</v>
      </c>
      <c r="F91" s="6" t="s">
        <v>206</v>
      </c>
      <c r="G91" s="7">
        <v>42995</v>
      </c>
      <c r="H91" s="7">
        <v>42995</v>
      </c>
    </row>
    <row r="92" spans="1:8" x14ac:dyDescent="0.3">
      <c r="A92" t="s">
        <v>168</v>
      </c>
      <c r="B92" s="6" t="s">
        <v>15</v>
      </c>
      <c r="C92" t="s">
        <v>207</v>
      </c>
      <c r="D92" t="s">
        <v>12</v>
      </c>
      <c r="E92" t="s">
        <v>13</v>
      </c>
      <c r="F92" s="6" t="s">
        <v>208</v>
      </c>
      <c r="G92" s="7">
        <v>9317.8799999999992</v>
      </c>
      <c r="H92" s="7">
        <v>9317.8799999999992</v>
      </c>
    </row>
    <row r="93" spans="1:8" x14ac:dyDescent="0.3">
      <c r="A93" t="s">
        <v>168</v>
      </c>
      <c r="B93" s="6" t="s">
        <v>15</v>
      </c>
      <c r="C93" t="s">
        <v>209</v>
      </c>
      <c r="D93" t="s">
        <v>12</v>
      </c>
      <c r="E93" t="s">
        <v>13</v>
      </c>
      <c r="F93" s="6" t="s">
        <v>210</v>
      </c>
      <c r="G93" s="7">
        <v>1136345.32</v>
      </c>
      <c r="H93" s="7">
        <v>1136345.32</v>
      </c>
    </row>
    <row r="94" spans="1:8" ht="28.8" x14ac:dyDescent="0.3">
      <c r="A94" t="s">
        <v>211</v>
      </c>
      <c r="B94" s="6" t="s">
        <v>15</v>
      </c>
      <c r="C94" t="s">
        <v>212</v>
      </c>
      <c r="D94" t="s">
        <v>213</v>
      </c>
      <c r="E94" t="s">
        <v>214</v>
      </c>
      <c r="F94" s="6" t="s">
        <v>215</v>
      </c>
      <c r="G94" s="7">
        <v>337866.04</v>
      </c>
      <c r="H94" s="7">
        <v>337866.04</v>
      </c>
    </row>
    <row r="95" spans="1:8" ht="28.8" x14ac:dyDescent="0.3">
      <c r="A95" t="s">
        <v>216</v>
      </c>
      <c r="B95" s="6" t="s">
        <v>15</v>
      </c>
      <c r="C95" t="s">
        <v>217</v>
      </c>
      <c r="D95" t="s">
        <v>12</v>
      </c>
      <c r="E95" t="s">
        <v>13</v>
      </c>
      <c r="F95" s="6" t="s">
        <v>218</v>
      </c>
      <c r="G95" s="7">
        <v>39265.93</v>
      </c>
      <c r="H95" s="7">
        <v>39265.93</v>
      </c>
    </row>
    <row r="96" spans="1:8" x14ac:dyDescent="0.3">
      <c r="A96" t="s">
        <v>216</v>
      </c>
      <c r="B96" s="6" t="s">
        <v>15</v>
      </c>
      <c r="C96" t="s">
        <v>219</v>
      </c>
      <c r="D96" t="s">
        <v>12</v>
      </c>
      <c r="E96" t="s">
        <v>13</v>
      </c>
      <c r="F96" s="6" t="s">
        <v>220</v>
      </c>
      <c r="G96" s="7">
        <v>4250</v>
      </c>
      <c r="H96" s="7">
        <v>4250</v>
      </c>
    </row>
    <row r="97" spans="1:8" x14ac:dyDescent="0.3">
      <c r="A97" t="s">
        <v>216</v>
      </c>
      <c r="B97" s="6" t="s">
        <v>15</v>
      </c>
      <c r="C97" t="s">
        <v>221</v>
      </c>
      <c r="D97" t="s">
        <v>12</v>
      </c>
      <c r="E97" t="s">
        <v>13</v>
      </c>
      <c r="F97" s="6" t="s">
        <v>222</v>
      </c>
      <c r="G97" s="7">
        <v>44876.79</v>
      </c>
      <c r="H97" s="7">
        <v>44876.79</v>
      </c>
    </row>
    <row r="98" spans="1:8" x14ac:dyDescent="0.3">
      <c r="A98" t="s">
        <v>216</v>
      </c>
      <c r="B98" s="6" t="s">
        <v>15</v>
      </c>
      <c r="C98" t="s">
        <v>223</v>
      </c>
      <c r="D98" t="s">
        <v>12</v>
      </c>
      <c r="E98" t="s">
        <v>13</v>
      </c>
      <c r="F98" s="6" t="s">
        <v>224</v>
      </c>
      <c r="G98" s="7">
        <v>6576.14</v>
      </c>
      <c r="H98" s="7">
        <v>6576.14</v>
      </c>
    </row>
    <row r="99" spans="1:8" x14ac:dyDescent="0.3">
      <c r="A99" t="s">
        <v>216</v>
      </c>
      <c r="B99" s="6" t="s">
        <v>15</v>
      </c>
      <c r="C99" t="s">
        <v>225</v>
      </c>
      <c r="D99" t="s">
        <v>12</v>
      </c>
      <c r="E99" t="s">
        <v>13</v>
      </c>
      <c r="F99" s="6" t="s">
        <v>226</v>
      </c>
      <c r="G99" s="7">
        <v>10520.92</v>
      </c>
      <c r="H99" s="7">
        <v>10520.92</v>
      </c>
    </row>
    <row r="100" spans="1:8" x14ac:dyDescent="0.3">
      <c r="A100" t="s">
        <v>216</v>
      </c>
      <c r="B100" s="6" t="s">
        <v>15</v>
      </c>
      <c r="C100" t="s">
        <v>227</v>
      </c>
      <c r="D100" t="s">
        <v>12</v>
      </c>
      <c r="E100" t="s">
        <v>13</v>
      </c>
      <c r="F100" s="6" t="s">
        <v>228</v>
      </c>
      <c r="G100" s="7">
        <v>8734.4</v>
      </c>
      <c r="H100" s="7">
        <v>8734.4</v>
      </c>
    </row>
    <row r="101" spans="1:8" x14ac:dyDescent="0.3">
      <c r="A101" t="s">
        <v>216</v>
      </c>
      <c r="B101" s="6" t="s">
        <v>15</v>
      </c>
      <c r="C101" t="s">
        <v>229</v>
      </c>
      <c r="D101" t="s">
        <v>12</v>
      </c>
      <c r="E101" t="s">
        <v>13</v>
      </c>
      <c r="F101" s="6" t="s">
        <v>230</v>
      </c>
      <c r="G101" s="7">
        <v>6377.38</v>
      </c>
      <c r="H101" s="7">
        <v>6377.38</v>
      </c>
    </row>
    <row r="102" spans="1:8" x14ac:dyDescent="0.3">
      <c r="A102" t="s">
        <v>216</v>
      </c>
      <c r="B102" s="6" t="s">
        <v>15</v>
      </c>
      <c r="C102" t="s">
        <v>231</v>
      </c>
      <c r="D102" t="s">
        <v>12</v>
      </c>
      <c r="E102" t="s">
        <v>13</v>
      </c>
      <c r="F102" s="6" t="s">
        <v>232</v>
      </c>
      <c r="G102" s="7">
        <v>46295.6</v>
      </c>
      <c r="H102" s="7">
        <v>46295.6</v>
      </c>
    </row>
    <row r="103" spans="1:8" x14ac:dyDescent="0.3">
      <c r="A103" t="s">
        <v>216</v>
      </c>
      <c r="B103" s="6" t="s">
        <v>15</v>
      </c>
      <c r="C103" t="s">
        <v>233</v>
      </c>
      <c r="D103" t="s">
        <v>12</v>
      </c>
      <c r="E103" t="s">
        <v>13</v>
      </c>
      <c r="F103" s="6" t="s">
        <v>234</v>
      </c>
      <c r="G103" s="7">
        <v>14781.72</v>
      </c>
      <c r="H103" s="7">
        <v>14781.72</v>
      </c>
    </row>
    <row r="104" spans="1:8" ht="43.2" x14ac:dyDescent="0.3">
      <c r="A104" t="s">
        <v>216</v>
      </c>
      <c r="B104" s="6" t="s">
        <v>15</v>
      </c>
      <c r="C104" t="s">
        <v>235</v>
      </c>
      <c r="D104" t="s">
        <v>12</v>
      </c>
      <c r="E104" t="s">
        <v>13</v>
      </c>
      <c r="F104" s="6" t="s">
        <v>236</v>
      </c>
      <c r="G104" s="7">
        <v>10575.88</v>
      </c>
      <c r="H104" s="7">
        <v>10575.88</v>
      </c>
    </row>
    <row r="105" spans="1:8" x14ac:dyDescent="0.3">
      <c r="A105" t="s">
        <v>237</v>
      </c>
      <c r="C105" t="s">
        <v>238</v>
      </c>
      <c r="D105" t="s">
        <v>12</v>
      </c>
      <c r="E105" t="s">
        <v>13</v>
      </c>
      <c r="F105" s="6" t="s">
        <v>239</v>
      </c>
      <c r="G105" s="7">
        <v>10000</v>
      </c>
      <c r="H105" s="7">
        <v>10000</v>
      </c>
    </row>
    <row r="106" spans="1:8" x14ac:dyDescent="0.3">
      <c r="A106" t="s">
        <v>237</v>
      </c>
      <c r="C106" t="s">
        <v>240</v>
      </c>
      <c r="D106" t="s">
        <v>12</v>
      </c>
      <c r="E106" t="s">
        <v>13</v>
      </c>
      <c r="F106" s="6" t="s">
        <v>241</v>
      </c>
      <c r="G106" s="7">
        <v>15000</v>
      </c>
      <c r="H106" s="7">
        <v>15000</v>
      </c>
    </row>
    <row r="107" spans="1:8" x14ac:dyDescent="0.3">
      <c r="A107" t="s">
        <v>237</v>
      </c>
      <c r="C107" t="s">
        <v>242</v>
      </c>
      <c r="D107" t="s">
        <v>12</v>
      </c>
      <c r="E107" t="s">
        <v>13</v>
      </c>
      <c r="F107" s="6" t="s">
        <v>243</v>
      </c>
      <c r="G107" s="7">
        <v>55800</v>
      </c>
      <c r="H107" s="7">
        <v>55800</v>
      </c>
    </row>
    <row r="108" spans="1:8" x14ac:dyDescent="0.3">
      <c r="A108" t="s">
        <v>237</v>
      </c>
      <c r="C108" t="s">
        <v>244</v>
      </c>
      <c r="D108" t="s">
        <v>12</v>
      </c>
      <c r="E108" t="s">
        <v>13</v>
      </c>
      <c r="F108" s="6" t="s">
        <v>245</v>
      </c>
      <c r="G108" s="7">
        <v>100000</v>
      </c>
      <c r="H108" s="7">
        <v>0</v>
      </c>
    </row>
    <row r="109" spans="1:8" x14ac:dyDescent="0.3">
      <c r="A109" t="s">
        <v>237</v>
      </c>
      <c r="C109" t="s">
        <v>246</v>
      </c>
      <c r="D109" t="s">
        <v>12</v>
      </c>
      <c r="E109" t="s">
        <v>13</v>
      </c>
      <c r="F109" s="6" t="s">
        <v>247</v>
      </c>
      <c r="G109" s="7">
        <v>40000</v>
      </c>
      <c r="H109" s="7">
        <v>40000</v>
      </c>
    </row>
    <row r="110" spans="1:8" x14ac:dyDescent="0.3">
      <c r="A110" t="s">
        <v>237</v>
      </c>
      <c r="C110" t="s">
        <v>248</v>
      </c>
      <c r="D110" t="s">
        <v>12</v>
      </c>
      <c r="E110" t="s">
        <v>13</v>
      </c>
      <c r="F110" s="6" t="s">
        <v>249</v>
      </c>
      <c r="G110" s="7">
        <v>150000</v>
      </c>
      <c r="H110" s="7">
        <v>150000</v>
      </c>
    </row>
    <row r="111" spans="1:8" x14ac:dyDescent="0.3">
      <c r="A111" t="s">
        <v>237</v>
      </c>
      <c r="C111" t="s">
        <v>250</v>
      </c>
      <c r="D111" t="s">
        <v>12</v>
      </c>
      <c r="E111" t="s">
        <v>13</v>
      </c>
      <c r="F111" s="6" t="s">
        <v>251</v>
      </c>
      <c r="G111" s="7">
        <v>60000</v>
      </c>
      <c r="H111" s="7">
        <v>60000</v>
      </c>
    </row>
    <row r="112" spans="1:8" x14ac:dyDescent="0.3">
      <c r="A112" t="s">
        <v>237</v>
      </c>
      <c r="C112" t="s">
        <v>252</v>
      </c>
      <c r="D112" t="s">
        <v>12</v>
      </c>
      <c r="E112" t="s">
        <v>13</v>
      </c>
      <c r="F112" s="6" t="s">
        <v>253</v>
      </c>
      <c r="G112" s="7">
        <v>45300</v>
      </c>
      <c r="H112" s="7">
        <v>45300</v>
      </c>
    </row>
    <row r="113" spans="1:8" x14ac:dyDescent="0.3">
      <c r="A113" t="s">
        <v>237</v>
      </c>
      <c r="C113" t="s">
        <v>254</v>
      </c>
      <c r="D113" t="s">
        <v>12</v>
      </c>
      <c r="E113" t="s">
        <v>13</v>
      </c>
      <c r="F113" s="6" t="s">
        <v>255</v>
      </c>
      <c r="G113" s="7">
        <v>84500</v>
      </c>
      <c r="H113" s="7">
        <v>84500</v>
      </c>
    </row>
    <row r="114" spans="1:8" x14ac:dyDescent="0.3">
      <c r="A114" t="s">
        <v>237</v>
      </c>
      <c r="C114" t="s">
        <v>256</v>
      </c>
      <c r="D114" t="s">
        <v>12</v>
      </c>
      <c r="E114" t="s">
        <v>13</v>
      </c>
      <c r="F114" s="6" t="s">
        <v>257</v>
      </c>
      <c r="G114" s="7">
        <v>25000</v>
      </c>
      <c r="H114" s="7">
        <v>25000</v>
      </c>
    </row>
    <row r="115" spans="1:8" x14ac:dyDescent="0.3">
      <c r="A115" t="s">
        <v>237</v>
      </c>
      <c r="C115" t="s">
        <v>258</v>
      </c>
      <c r="D115" t="s">
        <v>12</v>
      </c>
      <c r="E115" t="s">
        <v>44</v>
      </c>
      <c r="F115" s="6" t="s">
        <v>259</v>
      </c>
      <c r="G115" s="7">
        <v>103756</v>
      </c>
      <c r="H115" s="7">
        <v>103756</v>
      </c>
    </row>
    <row r="116" spans="1:8" x14ac:dyDescent="0.3">
      <c r="A116" t="s">
        <v>237</v>
      </c>
      <c r="C116" t="s">
        <v>260</v>
      </c>
      <c r="D116" t="s">
        <v>12</v>
      </c>
      <c r="E116" t="s">
        <v>13</v>
      </c>
      <c r="F116" s="6" t="s">
        <v>261</v>
      </c>
      <c r="G116" s="7">
        <v>172000</v>
      </c>
      <c r="H116" s="7">
        <v>172000</v>
      </c>
    </row>
    <row r="117" spans="1:8" x14ac:dyDescent="0.3">
      <c r="A117" t="s">
        <v>237</v>
      </c>
      <c r="C117" t="s">
        <v>262</v>
      </c>
      <c r="D117" t="s">
        <v>12</v>
      </c>
      <c r="E117" t="s">
        <v>13</v>
      </c>
      <c r="F117" s="6" t="s">
        <v>263</v>
      </c>
      <c r="G117" s="7">
        <v>28902.86</v>
      </c>
      <c r="H117" s="7">
        <v>28902.86</v>
      </c>
    </row>
    <row r="118" spans="1:8" x14ac:dyDescent="0.3">
      <c r="A118" t="s">
        <v>264</v>
      </c>
      <c r="B118" s="6" t="s">
        <v>15</v>
      </c>
      <c r="C118" t="s">
        <v>265</v>
      </c>
      <c r="D118" t="s">
        <v>12</v>
      </c>
      <c r="E118" t="s">
        <v>13</v>
      </c>
      <c r="F118" s="6" t="s">
        <v>266</v>
      </c>
      <c r="G118" s="7">
        <v>529.75</v>
      </c>
      <c r="H118" s="7">
        <v>529.75</v>
      </c>
    </row>
    <row r="119" spans="1:8" ht="28.8" x14ac:dyDescent="0.3">
      <c r="A119" t="s">
        <v>264</v>
      </c>
      <c r="C119" t="s">
        <v>16</v>
      </c>
      <c r="D119" t="s">
        <v>12</v>
      </c>
      <c r="E119" t="s">
        <v>13</v>
      </c>
      <c r="F119" s="6" t="s">
        <v>267</v>
      </c>
      <c r="G119" s="7">
        <v>27457</v>
      </c>
      <c r="H119" s="7">
        <v>27457</v>
      </c>
    </row>
    <row r="120" spans="1:8" ht="43.2" x14ac:dyDescent="0.3">
      <c r="A120" t="s">
        <v>264</v>
      </c>
      <c r="C120" t="s">
        <v>268</v>
      </c>
      <c r="D120" t="s">
        <v>12</v>
      </c>
      <c r="E120" t="s">
        <v>13</v>
      </c>
      <c r="F120" s="6" t="s">
        <v>269</v>
      </c>
      <c r="G120" s="7">
        <v>70236.17</v>
      </c>
      <c r="H120" s="7">
        <v>70236.17</v>
      </c>
    </row>
    <row r="121" spans="1:8" x14ac:dyDescent="0.3">
      <c r="A121" t="s">
        <v>264</v>
      </c>
      <c r="C121" t="s">
        <v>270</v>
      </c>
      <c r="D121" t="s">
        <v>12</v>
      </c>
      <c r="E121" t="s">
        <v>13</v>
      </c>
      <c r="F121" s="6" t="s">
        <v>271</v>
      </c>
      <c r="G121" s="7">
        <v>10910.8</v>
      </c>
      <c r="H121" s="7">
        <v>10910.8</v>
      </c>
    </row>
    <row r="122" spans="1:8" x14ac:dyDescent="0.3">
      <c r="A122" t="s">
        <v>272</v>
      </c>
      <c r="B122" s="6" t="s">
        <v>15</v>
      </c>
      <c r="C122" t="s">
        <v>273</v>
      </c>
      <c r="D122" t="s">
        <v>12</v>
      </c>
      <c r="E122" t="s">
        <v>13</v>
      </c>
      <c r="F122" s="6" t="s">
        <v>274</v>
      </c>
      <c r="G122" s="7">
        <v>66160</v>
      </c>
      <c r="H122" s="7">
        <v>66160</v>
      </c>
    </row>
    <row r="123" spans="1:8" x14ac:dyDescent="0.3">
      <c r="A123" t="s">
        <v>272</v>
      </c>
      <c r="B123" s="6" t="s">
        <v>15</v>
      </c>
      <c r="C123" t="s">
        <v>275</v>
      </c>
      <c r="D123" t="s">
        <v>12</v>
      </c>
      <c r="E123" t="s">
        <v>13</v>
      </c>
      <c r="F123" s="6" t="s">
        <v>276</v>
      </c>
      <c r="G123" s="7">
        <v>21227.26</v>
      </c>
      <c r="H123" s="7">
        <v>21227.26</v>
      </c>
    </row>
    <row r="124" spans="1:8" ht="28.8" x14ac:dyDescent="0.3">
      <c r="A124" t="s">
        <v>272</v>
      </c>
      <c r="B124" s="6" t="s">
        <v>15</v>
      </c>
      <c r="C124" t="s">
        <v>277</v>
      </c>
      <c r="D124" t="s">
        <v>12</v>
      </c>
      <c r="E124" t="s">
        <v>13</v>
      </c>
      <c r="F124" s="6" t="s">
        <v>278</v>
      </c>
      <c r="G124" s="7">
        <v>14333.4</v>
      </c>
      <c r="H124" s="7">
        <v>14333.4</v>
      </c>
    </row>
    <row r="125" spans="1:8" ht="28.8" x14ac:dyDescent="0.3">
      <c r="A125" t="s">
        <v>272</v>
      </c>
      <c r="B125" s="6" t="s">
        <v>15</v>
      </c>
      <c r="C125" t="s">
        <v>279</v>
      </c>
      <c r="D125" t="s">
        <v>12</v>
      </c>
      <c r="E125" t="s">
        <v>13</v>
      </c>
      <c r="F125" s="6" t="s">
        <v>280</v>
      </c>
      <c r="G125" s="7">
        <v>2595324.2599999998</v>
      </c>
      <c r="H125" s="7">
        <v>2595324.2599999998</v>
      </c>
    </row>
    <row r="126" spans="1:8" ht="43.2" x14ac:dyDescent="0.3">
      <c r="A126" t="s">
        <v>272</v>
      </c>
      <c r="B126" s="6" t="s">
        <v>15</v>
      </c>
      <c r="C126" t="s">
        <v>281</v>
      </c>
      <c r="D126" t="s">
        <v>12</v>
      </c>
      <c r="E126" t="s">
        <v>13</v>
      </c>
      <c r="F126" s="6" t="s">
        <v>282</v>
      </c>
      <c r="G126" s="7">
        <v>500310</v>
      </c>
      <c r="H126" s="7">
        <v>500310</v>
      </c>
    </row>
    <row r="127" spans="1:8" ht="57.6" x14ac:dyDescent="0.3">
      <c r="A127" t="s">
        <v>272</v>
      </c>
      <c r="B127" s="6" t="s">
        <v>15</v>
      </c>
      <c r="C127" t="s">
        <v>283</v>
      </c>
      <c r="D127" t="s">
        <v>12</v>
      </c>
      <c r="E127" t="s">
        <v>13</v>
      </c>
      <c r="F127" s="6" t="s">
        <v>284</v>
      </c>
      <c r="G127" s="7">
        <v>188635.84</v>
      </c>
      <c r="H127" s="7">
        <v>188635.84</v>
      </c>
    </row>
    <row r="128" spans="1:8" ht="43.2" x14ac:dyDescent="0.3">
      <c r="A128" t="s">
        <v>272</v>
      </c>
      <c r="B128" s="6" t="s">
        <v>15</v>
      </c>
      <c r="C128" t="s">
        <v>285</v>
      </c>
      <c r="D128" t="s">
        <v>12</v>
      </c>
      <c r="E128" t="s">
        <v>13</v>
      </c>
      <c r="F128" s="6" t="s">
        <v>286</v>
      </c>
      <c r="G128" s="7">
        <v>169260.31</v>
      </c>
      <c r="H128" s="7">
        <v>169260.31</v>
      </c>
    </row>
    <row r="129" spans="1:8" ht="43.2" x14ac:dyDescent="0.3">
      <c r="A129" t="s">
        <v>272</v>
      </c>
      <c r="B129" s="6" t="s">
        <v>15</v>
      </c>
      <c r="C129" t="s">
        <v>287</v>
      </c>
      <c r="D129" t="s">
        <v>12</v>
      </c>
      <c r="E129" t="s">
        <v>13</v>
      </c>
      <c r="F129" s="6" t="s">
        <v>288</v>
      </c>
      <c r="G129" s="7">
        <v>17017.18</v>
      </c>
      <c r="H129" s="7">
        <v>17017.18</v>
      </c>
    </row>
    <row r="130" spans="1:8" ht="43.2" x14ac:dyDescent="0.3">
      <c r="A130" t="s">
        <v>272</v>
      </c>
      <c r="B130" s="6" t="s">
        <v>15</v>
      </c>
      <c r="C130" t="s">
        <v>289</v>
      </c>
      <c r="D130" t="s">
        <v>12</v>
      </c>
      <c r="E130" t="s">
        <v>13</v>
      </c>
      <c r="F130" s="6" t="s">
        <v>290</v>
      </c>
      <c r="G130" s="7">
        <v>363649.32</v>
      </c>
      <c r="H130" s="7">
        <v>363649.32</v>
      </c>
    </row>
    <row r="131" spans="1:8" ht="28.8" x14ac:dyDescent="0.3">
      <c r="A131" t="s">
        <v>291</v>
      </c>
      <c r="B131" s="6" t="s">
        <v>15</v>
      </c>
      <c r="C131" t="s">
        <v>292</v>
      </c>
      <c r="D131" t="s">
        <v>12</v>
      </c>
      <c r="E131" t="s">
        <v>13</v>
      </c>
      <c r="F131" s="6" t="s">
        <v>293</v>
      </c>
      <c r="G131" s="7">
        <v>2656.5</v>
      </c>
      <c r="H131" s="7">
        <v>2656.5</v>
      </c>
    </row>
    <row r="132" spans="1:8" ht="57.6" x14ac:dyDescent="0.3">
      <c r="A132" t="s">
        <v>291</v>
      </c>
      <c r="B132" s="6" t="s">
        <v>15</v>
      </c>
      <c r="C132" t="s">
        <v>294</v>
      </c>
      <c r="D132" t="s">
        <v>12</v>
      </c>
      <c r="E132" t="s">
        <v>13</v>
      </c>
      <c r="F132" s="6" t="s">
        <v>295</v>
      </c>
      <c r="G132" s="7">
        <v>15000.3</v>
      </c>
      <c r="H132" s="7">
        <v>15000.3</v>
      </c>
    </row>
    <row r="133" spans="1:8" ht="57.6" x14ac:dyDescent="0.3">
      <c r="A133" t="s">
        <v>291</v>
      </c>
      <c r="B133" s="6" t="s">
        <v>15</v>
      </c>
      <c r="C133" t="s">
        <v>296</v>
      </c>
      <c r="D133" t="s">
        <v>12</v>
      </c>
      <c r="E133" t="s">
        <v>13</v>
      </c>
      <c r="F133" s="6" t="s">
        <v>297</v>
      </c>
      <c r="G133" s="7">
        <v>37249.65</v>
      </c>
      <c r="H133" s="7">
        <v>37249.65</v>
      </c>
    </row>
    <row r="134" spans="1:8" ht="28.8" x14ac:dyDescent="0.3">
      <c r="A134" t="s">
        <v>291</v>
      </c>
      <c r="B134" s="6" t="s">
        <v>15</v>
      </c>
      <c r="C134" t="s">
        <v>298</v>
      </c>
      <c r="D134" t="s">
        <v>12</v>
      </c>
      <c r="E134" t="s">
        <v>13</v>
      </c>
      <c r="F134" s="6" t="s">
        <v>299</v>
      </c>
      <c r="G134" s="7">
        <v>244688.06</v>
      </c>
      <c r="H134" s="7">
        <v>244688.06</v>
      </c>
    </row>
    <row r="135" spans="1:8" ht="72" x14ac:dyDescent="0.3">
      <c r="A135" t="s">
        <v>300</v>
      </c>
      <c r="B135" s="6" t="s">
        <v>15</v>
      </c>
      <c r="C135" t="s">
        <v>301</v>
      </c>
      <c r="D135" t="s">
        <v>12</v>
      </c>
      <c r="E135" t="s">
        <v>13</v>
      </c>
      <c r="F135" s="6" t="s">
        <v>302</v>
      </c>
      <c r="G135" s="7">
        <v>29976.84</v>
      </c>
      <c r="H135" s="7">
        <v>29976.84</v>
      </c>
    </row>
    <row r="136" spans="1:8" ht="43.2" x14ac:dyDescent="0.3">
      <c r="A136" t="s">
        <v>300</v>
      </c>
      <c r="B136" s="6" t="s">
        <v>15</v>
      </c>
      <c r="C136" t="s">
        <v>303</v>
      </c>
      <c r="D136" t="s">
        <v>12</v>
      </c>
      <c r="E136" t="s">
        <v>13</v>
      </c>
      <c r="F136" s="6" t="s">
        <v>304</v>
      </c>
      <c r="G136" s="7">
        <v>105000</v>
      </c>
      <c r="H136" s="7">
        <v>105000</v>
      </c>
    </row>
    <row r="137" spans="1:8" ht="43.2" x14ac:dyDescent="0.3">
      <c r="A137" t="s">
        <v>300</v>
      </c>
      <c r="B137" s="6" t="s">
        <v>15</v>
      </c>
      <c r="C137" t="s">
        <v>305</v>
      </c>
      <c r="D137" t="s">
        <v>12</v>
      </c>
      <c r="E137" t="s">
        <v>13</v>
      </c>
      <c r="F137" s="6" t="s">
        <v>306</v>
      </c>
      <c r="G137" s="7">
        <v>389164.02</v>
      </c>
      <c r="H137" s="7">
        <v>256648.73</v>
      </c>
    </row>
    <row r="138" spans="1:8" ht="100.8" x14ac:dyDescent="0.3">
      <c r="A138" t="s">
        <v>307</v>
      </c>
      <c r="B138" s="6" t="s">
        <v>153</v>
      </c>
      <c r="C138" t="s">
        <v>308</v>
      </c>
      <c r="D138" t="s">
        <v>12</v>
      </c>
      <c r="E138" t="s">
        <v>13</v>
      </c>
      <c r="F138" s="6" t="s">
        <v>309</v>
      </c>
      <c r="G138" s="7">
        <v>831509.3</v>
      </c>
      <c r="H138" s="7">
        <v>782166.4</v>
      </c>
    </row>
    <row r="139" spans="1:8" x14ac:dyDescent="0.3">
      <c r="A139" t="s">
        <v>310</v>
      </c>
      <c r="B139" s="6" t="s">
        <v>15</v>
      </c>
      <c r="C139" t="s">
        <v>311</v>
      </c>
      <c r="D139" t="s">
        <v>12</v>
      </c>
      <c r="E139" t="s">
        <v>13</v>
      </c>
      <c r="F139" s="6" t="s">
        <v>312</v>
      </c>
      <c r="G139" s="7">
        <v>583204.68999999994</v>
      </c>
      <c r="H139" s="7">
        <v>583204.68999999994</v>
      </c>
    </row>
    <row r="140" spans="1:8" ht="28.8" x14ac:dyDescent="0.3">
      <c r="A140" t="s">
        <v>313</v>
      </c>
      <c r="B140" s="6" t="s">
        <v>153</v>
      </c>
      <c r="C140" t="s">
        <v>314</v>
      </c>
      <c r="D140" t="s">
        <v>12</v>
      </c>
      <c r="E140" t="s">
        <v>13</v>
      </c>
      <c r="F140" s="6" t="s">
        <v>315</v>
      </c>
      <c r="G140" s="7">
        <v>70728.06</v>
      </c>
      <c r="H140" s="7">
        <v>68400.06</v>
      </c>
    </row>
    <row r="141" spans="1:8" ht="28.8" x14ac:dyDescent="0.3">
      <c r="A141" t="s">
        <v>316</v>
      </c>
      <c r="B141" s="6" t="s">
        <v>15</v>
      </c>
      <c r="C141" t="s">
        <v>317</v>
      </c>
      <c r="D141" t="s">
        <v>12</v>
      </c>
      <c r="E141" t="s">
        <v>13</v>
      </c>
      <c r="F141" s="6" t="s">
        <v>318</v>
      </c>
      <c r="G141" s="7">
        <v>59501.94</v>
      </c>
      <c r="H141" s="7">
        <v>59501.94</v>
      </c>
    </row>
    <row r="142" spans="1:8" ht="28.8" x14ac:dyDescent="0.3">
      <c r="A142" t="s">
        <v>316</v>
      </c>
      <c r="B142" s="6" t="s">
        <v>15</v>
      </c>
      <c r="C142" t="s">
        <v>319</v>
      </c>
      <c r="D142" t="s">
        <v>12</v>
      </c>
      <c r="E142" t="s">
        <v>13</v>
      </c>
      <c r="F142" s="6" t="s">
        <v>320</v>
      </c>
      <c r="G142" s="7">
        <v>28725</v>
      </c>
      <c r="H142" s="7">
        <v>28725</v>
      </c>
    </row>
    <row r="143" spans="1:8" ht="28.8" x14ac:dyDescent="0.3">
      <c r="A143" t="s">
        <v>316</v>
      </c>
      <c r="B143" s="6" t="s">
        <v>15</v>
      </c>
      <c r="C143" t="s">
        <v>321</v>
      </c>
      <c r="D143" t="s">
        <v>12</v>
      </c>
      <c r="E143" t="s">
        <v>13</v>
      </c>
      <c r="F143" s="6" t="s">
        <v>322</v>
      </c>
      <c r="G143" s="7">
        <v>13889.88</v>
      </c>
      <c r="H143" s="7">
        <v>13889.88</v>
      </c>
    </row>
    <row r="144" spans="1:8" ht="28.8" x14ac:dyDescent="0.3">
      <c r="A144" t="s">
        <v>316</v>
      </c>
      <c r="B144" s="6" t="s">
        <v>15</v>
      </c>
      <c r="C144" t="s">
        <v>323</v>
      </c>
      <c r="D144" t="s">
        <v>12</v>
      </c>
      <c r="E144" t="s">
        <v>13</v>
      </c>
      <c r="F144" s="6" t="s">
        <v>324</v>
      </c>
      <c r="G144" s="7">
        <v>183.9</v>
      </c>
      <c r="H144" s="7">
        <v>183.9</v>
      </c>
    </row>
    <row r="145" spans="1:8" ht="28.8" x14ac:dyDescent="0.3">
      <c r="A145" t="s">
        <v>316</v>
      </c>
      <c r="B145" s="6" t="s">
        <v>15</v>
      </c>
      <c r="C145" t="s">
        <v>325</v>
      </c>
      <c r="D145" t="s">
        <v>12</v>
      </c>
      <c r="E145" t="s">
        <v>13</v>
      </c>
      <c r="F145" s="6" t="s">
        <v>326</v>
      </c>
      <c r="G145" s="7">
        <v>15951</v>
      </c>
      <c r="H145" s="7">
        <v>15951</v>
      </c>
    </row>
    <row r="146" spans="1:8" ht="28.8" x14ac:dyDescent="0.3">
      <c r="A146" t="s">
        <v>316</v>
      </c>
      <c r="B146" s="6" t="s">
        <v>15</v>
      </c>
      <c r="C146" t="s">
        <v>327</v>
      </c>
      <c r="D146" t="s">
        <v>12</v>
      </c>
      <c r="E146" t="s">
        <v>13</v>
      </c>
      <c r="F146" s="6" t="s">
        <v>328</v>
      </c>
      <c r="G146" s="7">
        <v>19798.900000000001</v>
      </c>
      <c r="H146" s="7">
        <v>19798.900000000001</v>
      </c>
    </row>
    <row r="147" spans="1:8" x14ac:dyDescent="0.3">
      <c r="A147" t="s">
        <v>316</v>
      </c>
      <c r="B147" s="6" t="s">
        <v>15</v>
      </c>
      <c r="C147" t="s">
        <v>329</v>
      </c>
      <c r="D147" t="s">
        <v>12</v>
      </c>
      <c r="E147" t="s">
        <v>13</v>
      </c>
      <c r="F147" s="6" t="s">
        <v>330</v>
      </c>
      <c r="G147" s="7">
        <v>8215.65</v>
      </c>
      <c r="H147" s="7">
        <v>8215.65</v>
      </c>
    </row>
    <row r="148" spans="1:8" x14ac:dyDescent="0.3">
      <c r="A148" t="s">
        <v>316</v>
      </c>
      <c r="B148" s="6" t="s">
        <v>15</v>
      </c>
      <c r="C148" t="s">
        <v>331</v>
      </c>
      <c r="D148" t="s">
        <v>12</v>
      </c>
      <c r="E148" t="s">
        <v>13</v>
      </c>
      <c r="F148" s="6" t="s">
        <v>332</v>
      </c>
      <c r="G148" s="7">
        <v>5445</v>
      </c>
      <c r="H148" s="7">
        <v>5445</v>
      </c>
    </row>
    <row r="149" spans="1:8" x14ac:dyDescent="0.3">
      <c r="A149" t="s">
        <v>316</v>
      </c>
      <c r="B149" s="6" t="s">
        <v>15</v>
      </c>
      <c r="C149" t="s">
        <v>333</v>
      </c>
      <c r="D149" t="s">
        <v>12</v>
      </c>
      <c r="E149" t="s">
        <v>13</v>
      </c>
      <c r="F149" s="6" t="s">
        <v>334</v>
      </c>
      <c r="G149" s="7">
        <v>200000</v>
      </c>
      <c r="H149" s="7">
        <v>200000</v>
      </c>
    </row>
    <row r="150" spans="1:8" ht="43.2" x14ac:dyDescent="0.3">
      <c r="A150" t="s">
        <v>316</v>
      </c>
      <c r="B150" s="6" t="s">
        <v>15</v>
      </c>
      <c r="C150" t="s">
        <v>335</v>
      </c>
      <c r="D150" t="s">
        <v>12</v>
      </c>
      <c r="E150" t="s">
        <v>13</v>
      </c>
      <c r="F150" s="6" t="s">
        <v>336</v>
      </c>
      <c r="G150" s="7">
        <v>1148</v>
      </c>
      <c r="H150" s="7">
        <v>1148</v>
      </c>
    </row>
    <row r="151" spans="1:8" x14ac:dyDescent="0.3">
      <c r="A151" t="s">
        <v>337</v>
      </c>
      <c r="B151" s="6" t="s">
        <v>15</v>
      </c>
      <c r="C151" t="s">
        <v>338</v>
      </c>
      <c r="D151" t="s">
        <v>12</v>
      </c>
      <c r="E151" t="s">
        <v>13</v>
      </c>
      <c r="F151" s="6" t="s">
        <v>339</v>
      </c>
      <c r="G151" s="7">
        <v>9200</v>
      </c>
      <c r="H151" s="7">
        <v>9200</v>
      </c>
    </row>
    <row r="152" spans="1:8" x14ac:dyDescent="0.3">
      <c r="A152" t="s">
        <v>337</v>
      </c>
      <c r="B152" s="6" t="s">
        <v>15</v>
      </c>
      <c r="C152" t="s">
        <v>340</v>
      </c>
      <c r="D152" t="s">
        <v>12</v>
      </c>
      <c r="E152" t="s">
        <v>13</v>
      </c>
      <c r="F152" s="6" t="s">
        <v>341</v>
      </c>
      <c r="G152" s="7">
        <v>32000</v>
      </c>
      <c r="H152" s="7">
        <v>32000</v>
      </c>
    </row>
    <row r="153" spans="1:8" x14ac:dyDescent="0.3">
      <c r="A153" t="s">
        <v>337</v>
      </c>
      <c r="B153" s="6" t="s">
        <v>15</v>
      </c>
      <c r="C153" t="s">
        <v>342</v>
      </c>
      <c r="D153" t="s">
        <v>12</v>
      </c>
      <c r="E153" t="s">
        <v>13</v>
      </c>
      <c r="F153" s="6" t="s">
        <v>343</v>
      </c>
      <c r="G153" s="7">
        <v>4239.5200000000004</v>
      </c>
      <c r="H153" s="7">
        <v>4239.5200000000004</v>
      </c>
    </row>
    <row r="154" spans="1:8" ht="28.8" x14ac:dyDescent="0.3">
      <c r="A154" t="s">
        <v>337</v>
      </c>
      <c r="B154" s="6" t="s">
        <v>15</v>
      </c>
      <c r="C154" t="s">
        <v>344</v>
      </c>
      <c r="D154" t="s">
        <v>12</v>
      </c>
      <c r="E154" t="s">
        <v>13</v>
      </c>
      <c r="F154" s="6" t="s">
        <v>345</v>
      </c>
      <c r="G154" s="7">
        <v>24436.7</v>
      </c>
      <c r="H154" s="7">
        <v>24436.7</v>
      </c>
    </row>
    <row r="155" spans="1:8" x14ac:dyDescent="0.3">
      <c r="A155" t="s">
        <v>337</v>
      </c>
      <c r="B155" s="6" t="s">
        <v>15</v>
      </c>
      <c r="C155" t="s">
        <v>346</v>
      </c>
      <c r="D155" t="s">
        <v>12</v>
      </c>
      <c r="E155" t="s">
        <v>13</v>
      </c>
      <c r="F155" s="6" t="s">
        <v>347</v>
      </c>
      <c r="G155" s="7">
        <v>13437.46</v>
      </c>
      <c r="H155" s="7">
        <v>13437.46</v>
      </c>
    </row>
    <row r="156" spans="1:8" x14ac:dyDescent="0.3">
      <c r="A156" t="s">
        <v>337</v>
      </c>
      <c r="B156" s="6" t="s">
        <v>15</v>
      </c>
      <c r="C156" t="s">
        <v>348</v>
      </c>
      <c r="D156" t="s">
        <v>12</v>
      </c>
      <c r="E156" t="s">
        <v>13</v>
      </c>
      <c r="F156" s="6" t="s">
        <v>349</v>
      </c>
      <c r="G156" s="7">
        <v>30000</v>
      </c>
      <c r="H156" s="7">
        <v>30000</v>
      </c>
    </row>
    <row r="157" spans="1:8" x14ac:dyDescent="0.3">
      <c r="A157" t="s">
        <v>337</v>
      </c>
      <c r="B157" s="6" t="s">
        <v>15</v>
      </c>
      <c r="C157" t="s">
        <v>350</v>
      </c>
      <c r="D157" t="s">
        <v>12</v>
      </c>
      <c r="E157" t="s">
        <v>13</v>
      </c>
      <c r="F157" s="6" t="s">
        <v>351</v>
      </c>
      <c r="G157" s="7">
        <v>26062</v>
      </c>
      <c r="H157" s="7">
        <v>26062</v>
      </c>
    </row>
    <row r="158" spans="1:8" x14ac:dyDescent="0.3">
      <c r="A158" t="s">
        <v>337</v>
      </c>
      <c r="B158" s="6" t="s">
        <v>15</v>
      </c>
      <c r="C158" t="s">
        <v>352</v>
      </c>
      <c r="D158" t="s">
        <v>12</v>
      </c>
      <c r="E158" t="s">
        <v>13</v>
      </c>
      <c r="F158" s="6" t="s">
        <v>353</v>
      </c>
      <c r="G158" s="7">
        <v>5115</v>
      </c>
      <c r="H158" s="7">
        <v>5115</v>
      </c>
    </row>
    <row r="159" spans="1:8" x14ac:dyDescent="0.3">
      <c r="A159" t="s">
        <v>337</v>
      </c>
      <c r="B159" s="6" t="s">
        <v>15</v>
      </c>
      <c r="C159" t="s">
        <v>354</v>
      </c>
      <c r="D159" t="s">
        <v>12</v>
      </c>
      <c r="E159" t="s">
        <v>13</v>
      </c>
      <c r="F159" s="6" t="s">
        <v>355</v>
      </c>
      <c r="G159" s="7">
        <v>20000</v>
      </c>
      <c r="H159" s="7">
        <v>20000</v>
      </c>
    </row>
    <row r="160" spans="1:8" ht="43.2" x14ac:dyDescent="0.3">
      <c r="A160" t="s">
        <v>337</v>
      </c>
      <c r="B160" s="6" t="s">
        <v>15</v>
      </c>
      <c r="C160" t="s">
        <v>356</v>
      </c>
      <c r="D160" t="s">
        <v>12</v>
      </c>
      <c r="E160" t="s">
        <v>13</v>
      </c>
      <c r="F160" s="6" t="s">
        <v>357</v>
      </c>
      <c r="G160" s="7">
        <v>3524</v>
      </c>
      <c r="H160" s="7">
        <v>3524</v>
      </c>
    </row>
    <row r="161" spans="1:8" ht="43.2" x14ac:dyDescent="0.3">
      <c r="A161" t="s">
        <v>337</v>
      </c>
      <c r="B161" s="6" t="s">
        <v>15</v>
      </c>
      <c r="C161" t="s">
        <v>358</v>
      </c>
      <c r="D161" t="s">
        <v>12</v>
      </c>
      <c r="E161" t="s">
        <v>13</v>
      </c>
      <c r="F161" s="6" t="s">
        <v>359</v>
      </c>
      <c r="G161" s="7">
        <v>14900</v>
      </c>
      <c r="H161" s="7">
        <v>14900</v>
      </c>
    </row>
    <row r="162" spans="1:8" x14ac:dyDescent="0.3">
      <c r="A162" t="s">
        <v>337</v>
      </c>
      <c r="B162" s="6" t="s">
        <v>15</v>
      </c>
      <c r="C162" t="s">
        <v>360</v>
      </c>
      <c r="D162" t="s">
        <v>12</v>
      </c>
      <c r="E162" t="s">
        <v>13</v>
      </c>
      <c r="F162" s="6" t="s">
        <v>361</v>
      </c>
      <c r="G162" s="7">
        <v>160000</v>
      </c>
      <c r="H162" s="7">
        <v>160000</v>
      </c>
    </row>
    <row r="163" spans="1:8" x14ac:dyDescent="0.3">
      <c r="A163" t="s">
        <v>337</v>
      </c>
      <c r="B163" s="6" t="s">
        <v>15</v>
      </c>
      <c r="C163" t="s">
        <v>362</v>
      </c>
      <c r="D163" t="s">
        <v>12</v>
      </c>
      <c r="E163" t="s">
        <v>13</v>
      </c>
      <c r="F163" s="6" t="s">
        <v>363</v>
      </c>
      <c r="G163" s="7">
        <v>4602.1499999999996</v>
      </c>
      <c r="H163" s="7">
        <v>4602.1499999999996</v>
      </c>
    </row>
    <row r="164" spans="1:8" x14ac:dyDescent="0.3">
      <c r="A164" t="s">
        <v>337</v>
      </c>
      <c r="B164" s="6" t="s">
        <v>15</v>
      </c>
      <c r="C164" t="s">
        <v>364</v>
      </c>
      <c r="D164" t="s">
        <v>12</v>
      </c>
      <c r="E164" t="s">
        <v>13</v>
      </c>
      <c r="F164" s="6" t="s">
        <v>365</v>
      </c>
      <c r="G164" s="7">
        <v>50000</v>
      </c>
      <c r="H164" s="7">
        <v>50000</v>
      </c>
    </row>
    <row r="165" spans="1:8" x14ac:dyDescent="0.3">
      <c r="A165" t="s">
        <v>337</v>
      </c>
      <c r="B165" s="6" t="s">
        <v>15</v>
      </c>
      <c r="C165" t="s">
        <v>366</v>
      </c>
      <c r="D165" t="s">
        <v>12</v>
      </c>
      <c r="E165" t="s">
        <v>13</v>
      </c>
      <c r="F165" s="6" t="s">
        <v>367</v>
      </c>
      <c r="G165" s="7">
        <v>4500</v>
      </c>
      <c r="H165" s="7">
        <v>4500</v>
      </c>
    </row>
    <row r="166" spans="1:8" x14ac:dyDescent="0.3">
      <c r="A166" t="s">
        <v>337</v>
      </c>
      <c r="B166" s="6" t="s">
        <v>15</v>
      </c>
      <c r="C166" t="s">
        <v>368</v>
      </c>
      <c r="D166" t="s">
        <v>12</v>
      </c>
      <c r="E166" t="s">
        <v>13</v>
      </c>
      <c r="F166" s="6" t="s">
        <v>369</v>
      </c>
      <c r="G166" s="7">
        <v>52946.65</v>
      </c>
      <c r="H166" s="7">
        <v>52946.65</v>
      </c>
    </row>
    <row r="167" spans="1:8" x14ac:dyDescent="0.3">
      <c r="A167" t="s">
        <v>337</v>
      </c>
      <c r="B167" s="6" t="s">
        <v>15</v>
      </c>
      <c r="C167" t="s">
        <v>370</v>
      </c>
      <c r="D167" t="s">
        <v>12</v>
      </c>
      <c r="E167" t="s">
        <v>13</v>
      </c>
      <c r="F167" s="6" t="s">
        <v>371</v>
      </c>
      <c r="G167" s="7">
        <v>40000</v>
      </c>
      <c r="H167" s="7">
        <v>40000</v>
      </c>
    </row>
    <row r="168" spans="1:8" x14ac:dyDescent="0.3">
      <c r="A168" t="s">
        <v>337</v>
      </c>
      <c r="B168" s="6" t="s">
        <v>15</v>
      </c>
      <c r="C168" t="s">
        <v>372</v>
      </c>
      <c r="D168" t="s">
        <v>12</v>
      </c>
      <c r="E168" t="s">
        <v>13</v>
      </c>
      <c r="F168" s="6" t="s">
        <v>373</v>
      </c>
      <c r="G168" s="7">
        <v>11981</v>
      </c>
      <c r="H168" s="7">
        <v>11981</v>
      </c>
    </row>
    <row r="169" spans="1:8" ht="28.8" x14ac:dyDescent="0.3">
      <c r="A169" t="s">
        <v>337</v>
      </c>
      <c r="B169" s="6" t="s">
        <v>15</v>
      </c>
      <c r="C169" t="s">
        <v>374</v>
      </c>
      <c r="D169" t="s">
        <v>12</v>
      </c>
      <c r="E169" t="s">
        <v>13</v>
      </c>
      <c r="F169" s="6" t="s">
        <v>375</v>
      </c>
      <c r="G169" s="7">
        <v>9200</v>
      </c>
      <c r="H169" s="7">
        <v>9200</v>
      </c>
    </row>
    <row r="170" spans="1:8" x14ac:dyDescent="0.3">
      <c r="A170" t="s">
        <v>337</v>
      </c>
      <c r="B170" s="6" t="s">
        <v>15</v>
      </c>
      <c r="C170" t="s">
        <v>376</v>
      </c>
      <c r="D170" t="s">
        <v>12</v>
      </c>
      <c r="E170" t="s">
        <v>13</v>
      </c>
      <c r="F170" s="6" t="s">
        <v>377</v>
      </c>
      <c r="G170" s="7">
        <v>291442.90000000002</v>
      </c>
      <c r="H170" s="7">
        <v>291442.90000000002</v>
      </c>
    </row>
    <row r="171" spans="1:8" x14ac:dyDescent="0.3">
      <c r="A171" t="s">
        <v>378</v>
      </c>
      <c r="B171" s="6" t="s">
        <v>15</v>
      </c>
      <c r="C171" t="s">
        <v>379</v>
      </c>
      <c r="D171" t="s">
        <v>12</v>
      </c>
      <c r="E171" t="s">
        <v>13</v>
      </c>
      <c r="F171" s="6" t="s">
        <v>380</v>
      </c>
      <c r="G171" s="7">
        <v>12498.78</v>
      </c>
      <c r="H171" s="7">
        <v>12498.78</v>
      </c>
    </row>
    <row r="172" spans="1:8" ht="28.8" x14ac:dyDescent="0.3">
      <c r="A172" t="s">
        <v>378</v>
      </c>
      <c r="B172" s="6" t="s">
        <v>15</v>
      </c>
      <c r="C172" t="s">
        <v>381</v>
      </c>
      <c r="D172" t="s">
        <v>12</v>
      </c>
      <c r="E172" t="s">
        <v>13</v>
      </c>
      <c r="F172" s="6" t="s">
        <v>382</v>
      </c>
      <c r="G172" s="7">
        <v>45000</v>
      </c>
      <c r="H172" s="7">
        <v>45000</v>
      </c>
    </row>
    <row r="173" spans="1:8" x14ac:dyDescent="0.3">
      <c r="A173" t="s">
        <v>378</v>
      </c>
      <c r="B173" s="6" t="s">
        <v>15</v>
      </c>
      <c r="C173" t="s">
        <v>383</v>
      </c>
      <c r="D173" t="s">
        <v>12</v>
      </c>
      <c r="E173" t="s">
        <v>13</v>
      </c>
      <c r="F173" s="6" t="s">
        <v>384</v>
      </c>
      <c r="G173" s="7">
        <v>35000</v>
      </c>
      <c r="H173" s="7">
        <v>35000</v>
      </c>
    </row>
    <row r="174" spans="1:8" x14ac:dyDescent="0.3">
      <c r="A174" t="s">
        <v>378</v>
      </c>
      <c r="B174" s="6" t="s">
        <v>15</v>
      </c>
      <c r="C174" t="s">
        <v>385</v>
      </c>
      <c r="D174" t="s">
        <v>12</v>
      </c>
      <c r="E174" t="s">
        <v>13</v>
      </c>
      <c r="F174" s="6" t="s">
        <v>386</v>
      </c>
      <c r="G174" s="7">
        <v>2306.4</v>
      </c>
      <c r="H174" s="7">
        <v>2306.4</v>
      </c>
    </row>
    <row r="175" spans="1:8" x14ac:dyDescent="0.3">
      <c r="A175" t="s">
        <v>378</v>
      </c>
      <c r="B175" s="6" t="s">
        <v>15</v>
      </c>
      <c r="C175" t="s">
        <v>279</v>
      </c>
      <c r="D175" t="s">
        <v>12</v>
      </c>
      <c r="E175" t="s">
        <v>13</v>
      </c>
      <c r="F175" s="6" t="s">
        <v>279</v>
      </c>
      <c r="G175" s="7">
        <v>242033.56</v>
      </c>
      <c r="H175" s="7">
        <v>242033.56</v>
      </c>
    </row>
    <row r="176" spans="1:8" x14ac:dyDescent="0.3">
      <c r="A176" t="s">
        <v>378</v>
      </c>
      <c r="B176" s="6" t="s">
        <v>15</v>
      </c>
      <c r="C176" t="s">
        <v>387</v>
      </c>
      <c r="D176" t="s">
        <v>12</v>
      </c>
      <c r="E176" t="s">
        <v>13</v>
      </c>
      <c r="F176" s="6" t="s">
        <v>388</v>
      </c>
      <c r="G176" s="7">
        <v>5518.04</v>
      </c>
      <c r="H176" s="7">
        <v>5518.04</v>
      </c>
    </row>
    <row r="177" spans="1:8" ht="43.2" x14ac:dyDescent="0.3">
      <c r="A177" t="s">
        <v>378</v>
      </c>
      <c r="B177" s="6" t="s">
        <v>15</v>
      </c>
      <c r="C177" t="s">
        <v>389</v>
      </c>
      <c r="D177" t="s">
        <v>12</v>
      </c>
      <c r="E177" t="s">
        <v>13</v>
      </c>
      <c r="F177" s="6" t="s">
        <v>390</v>
      </c>
      <c r="G177" s="7">
        <v>14944.03</v>
      </c>
      <c r="H177" s="7">
        <v>14944.03</v>
      </c>
    </row>
    <row r="178" spans="1:8" x14ac:dyDescent="0.3">
      <c r="A178" t="s">
        <v>391</v>
      </c>
      <c r="B178" s="6" t="s">
        <v>15</v>
      </c>
      <c r="C178" t="s">
        <v>392</v>
      </c>
      <c r="D178" t="s">
        <v>393</v>
      </c>
      <c r="E178" t="s">
        <v>394</v>
      </c>
      <c r="F178" s="6" t="s">
        <v>395</v>
      </c>
      <c r="G178" s="7">
        <v>226537.26</v>
      </c>
      <c r="H178" s="7">
        <v>226537.26</v>
      </c>
    </row>
    <row r="179" spans="1:8" ht="28.8" x14ac:dyDescent="0.3">
      <c r="A179" t="s">
        <v>391</v>
      </c>
      <c r="B179" s="6" t="s">
        <v>15</v>
      </c>
      <c r="C179" t="s">
        <v>396</v>
      </c>
      <c r="D179" t="s">
        <v>12</v>
      </c>
      <c r="E179" t="s">
        <v>44</v>
      </c>
      <c r="F179" s="6" t="s">
        <v>397</v>
      </c>
      <c r="G179" s="7">
        <v>83854</v>
      </c>
      <c r="H179" s="7">
        <v>83854</v>
      </c>
    </row>
    <row r="180" spans="1:8" ht="28.8" x14ac:dyDescent="0.3">
      <c r="A180" t="s">
        <v>391</v>
      </c>
      <c r="B180" s="6" t="s">
        <v>15</v>
      </c>
      <c r="C180" t="s">
        <v>398</v>
      </c>
      <c r="D180" t="s">
        <v>12</v>
      </c>
      <c r="E180" t="s">
        <v>13</v>
      </c>
      <c r="F180" s="6" t="s">
        <v>399</v>
      </c>
      <c r="G180" s="7">
        <v>100000</v>
      </c>
      <c r="H180" s="7">
        <v>100000</v>
      </c>
    </row>
    <row r="181" spans="1:8" x14ac:dyDescent="0.3">
      <c r="A181" t="s">
        <v>391</v>
      </c>
      <c r="B181" s="6" t="s">
        <v>15</v>
      </c>
      <c r="C181" t="s">
        <v>400</v>
      </c>
      <c r="D181" t="s">
        <v>12</v>
      </c>
      <c r="E181" t="s">
        <v>13</v>
      </c>
      <c r="F181" s="6" t="s">
        <v>401</v>
      </c>
      <c r="G181" s="7">
        <v>18000</v>
      </c>
      <c r="H181" s="7">
        <v>18000</v>
      </c>
    </row>
    <row r="182" spans="1:8" ht="28.8" x14ac:dyDescent="0.3">
      <c r="A182" t="s">
        <v>391</v>
      </c>
      <c r="B182" s="6" t="s">
        <v>153</v>
      </c>
      <c r="C182" t="s">
        <v>402</v>
      </c>
      <c r="D182" t="s">
        <v>12</v>
      </c>
      <c r="E182" t="s">
        <v>13</v>
      </c>
      <c r="F182" s="6" t="s">
        <v>403</v>
      </c>
      <c r="G182" s="7">
        <v>175000</v>
      </c>
      <c r="H182" s="7">
        <v>123342</v>
      </c>
    </row>
    <row r="183" spans="1:8" ht="28.8" x14ac:dyDescent="0.3">
      <c r="A183" t="s">
        <v>391</v>
      </c>
      <c r="B183" s="6" t="s">
        <v>15</v>
      </c>
      <c r="C183" t="s">
        <v>404</v>
      </c>
      <c r="D183" t="s">
        <v>12</v>
      </c>
      <c r="E183" t="s">
        <v>44</v>
      </c>
      <c r="F183" s="6" t="s">
        <v>405</v>
      </c>
      <c r="G183" s="7">
        <v>47458</v>
      </c>
      <c r="H183" s="7">
        <v>47458</v>
      </c>
    </row>
    <row r="184" spans="1:8" ht="57.6" x14ac:dyDescent="0.3">
      <c r="A184" t="s">
        <v>391</v>
      </c>
      <c r="B184" s="6" t="s">
        <v>15</v>
      </c>
      <c r="C184" t="s">
        <v>406</v>
      </c>
      <c r="D184" t="s">
        <v>12</v>
      </c>
      <c r="E184" t="s">
        <v>44</v>
      </c>
      <c r="F184" s="6" t="s">
        <v>407</v>
      </c>
      <c r="G184" s="7">
        <v>4323.3999999999996</v>
      </c>
      <c r="H184" s="7">
        <v>4323.3999999999996</v>
      </c>
    </row>
    <row r="185" spans="1:8" ht="28.8" x14ac:dyDescent="0.3">
      <c r="A185" t="s">
        <v>391</v>
      </c>
      <c r="B185" s="6" t="s">
        <v>408</v>
      </c>
      <c r="C185" t="s">
        <v>409</v>
      </c>
      <c r="D185" t="s">
        <v>12</v>
      </c>
      <c r="E185" t="s">
        <v>13</v>
      </c>
      <c r="F185" s="6" t="s">
        <v>410</v>
      </c>
      <c r="G185" s="7">
        <v>30000</v>
      </c>
      <c r="H185" s="7">
        <v>0</v>
      </c>
    </row>
    <row r="186" spans="1:8" x14ac:dyDescent="0.3">
      <c r="A186" t="s">
        <v>391</v>
      </c>
      <c r="B186" s="6" t="s">
        <v>408</v>
      </c>
      <c r="C186" t="s">
        <v>411</v>
      </c>
      <c r="D186" t="s">
        <v>12</v>
      </c>
      <c r="E186" t="s">
        <v>13</v>
      </c>
      <c r="F186" s="6" t="s">
        <v>412</v>
      </c>
      <c r="G186" s="7">
        <v>302544.21000000002</v>
      </c>
      <c r="H186" s="7">
        <v>0</v>
      </c>
    </row>
    <row r="187" spans="1:8" ht="28.8" x14ac:dyDescent="0.3">
      <c r="A187" t="s">
        <v>391</v>
      </c>
      <c r="B187" s="6" t="s">
        <v>15</v>
      </c>
      <c r="C187" t="s">
        <v>413</v>
      </c>
      <c r="D187" t="s">
        <v>12</v>
      </c>
      <c r="E187" t="s">
        <v>13</v>
      </c>
      <c r="F187" s="6" t="s">
        <v>414</v>
      </c>
      <c r="G187" s="7">
        <v>4035.11</v>
      </c>
      <c r="H187" s="7">
        <v>4035.11</v>
      </c>
    </row>
    <row r="188" spans="1:8" ht="28.8" x14ac:dyDescent="0.3">
      <c r="A188" t="s">
        <v>391</v>
      </c>
      <c r="B188" s="6" t="s">
        <v>15</v>
      </c>
      <c r="C188" t="s">
        <v>415</v>
      </c>
      <c r="D188" t="s">
        <v>416</v>
      </c>
      <c r="E188" t="s">
        <v>417</v>
      </c>
      <c r="F188" s="6" t="s">
        <v>418</v>
      </c>
      <c r="G188" s="7">
        <v>125000</v>
      </c>
      <c r="H188" s="7">
        <v>125000</v>
      </c>
    </row>
    <row r="189" spans="1:8" x14ac:dyDescent="0.3">
      <c r="A189" t="s">
        <v>419</v>
      </c>
      <c r="B189" s="6" t="s">
        <v>15</v>
      </c>
      <c r="C189" t="s">
        <v>420</v>
      </c>
      <c r="D189" t="s">
        <v>12</v>
      </c>
      <c r="E189" t="s">
        <v>13</v>
      </c>
      <c r="F189" s="6" t="s">
        <v>421</v>
      </c>
      <c r="G189" s="7">
        <v>555224.82999999996</v>
      </c>
      <c r="H189" s="7">
        <v>555224.82999999996</v>
      </c>
    </row>
    <row r="190" spans="1:8" x14ac:dyDescent="0.3">
      <c r="A190" t="s">
        <v>419</v>
      </c>
      <c r="B190" s="6" t="s">
        <v>15</v>
      </c>
      <c r="C190" t="s">
        <v>422</v>
      </c>
      <c r="D190" t="s">
        <v>12</v>
      </c>
      <c r="E190" t="s">
        <v>13</v>
      </c>
      <c r="F190" s="6" t="s">
        <v>423</v>
      </c>
      <c r="G190" s="7">
        <v>90000</v>
      </c>
      <c r="H190" s="7">
        <v>90000</v>
      </c>
    </row>
    <row r="191" spans="1:8" x14ac:dyDescent="0.3">
      <c r="A191" t="s">
        <v>419</v>
      </c>
      <c r="B191" s="6" t="s">
        <v>15</v>
      </c>
      <c r="C191" t="s">
        <v>424</v>
      </c>
      <c r="D191" t="s">
        <v>12</v>
      </c>
      <c r="E191" t="s">
        <v>13</v>
      </c>
      <c r="F191" s="6" t="s">
        <v>425</v>
      </c>
      <c r="G191" s="7">
        <v>2743160.09</v>
      </c>
      <c r="H191" s="7">
        <v>2743160.09</v>
      </c>
    </row>
    <row r="192" spans="1:8" x14ac:dyDescent="0.3">
      <c r="A192" t="s">
        <v>419</v>
      </c>
      <c r="B192" s="6" t="s">
        <v>15</v>
      </c>
      <c r="C192" t="s">
        <v>426</v>
      </c>
      <c r="D192" t="s">
        <v>12</v>
      </c>
      <c r="E192" t="s">
        <v>13</v>
      </c>
      <c r="F192" s="6" t="s">
        <v>427</v>
      </c>
      <c r="G192" s="7">
        <v>14115.38</v>
      </c>
      <c r="H192" s="7">
        <v>14115.38</v>
      </c>
    </row>
    <row r="193" spans="1:8" ht="28.8" x14ac:dyDescent="0.3">
      <c r="A193" t="s">
        <v>428</v>
      </c>
      <c r="B193" s="6" t="s">
        <v>15</v>
      </c>
      <c r="C193" t="s">
        <v>429</v>
      </c>
      <c r="D193" t="s">
        <v>12</v>
      </c>
      <c r="E193" t="s">
        <v>13</v>
      </c>
      <c r="F193" s="6" t="s">
        <v>430</v>
      </c>
      <c r="G193" s="7">
        <v>287933.64</v>
      </c>
      <c r="H193" s="7">
        <v>287933.64</v>
      </c>
    </row>
    <row r="194" spans="1:8" ht="28.8" x14ac:dyDescent="0.3">
      <c r="A194" t="s">
        <v>431</v>
      </c>
      <c r="B194" s="6" t="s">
        <v>15</v>
      </c>
      <c r="C194" t="s">
        <v>432</v>
      </c>
      <c r="D194" t="s">
        <v>12</v>
      </c>
      <c r="E194" t="s">
        <v>13</v>
      </c>
      <c r="F194" s="6" t="s">
        <v>433</v>
      </c>
      <c r="G194" s="7">
        <v>68776</v>
      </c>
      <c r="H194" s="7">
        <v>68776</v>
      </c>
    </row>
    <row r="195" spans="1:8" ht="28.8" x14ac:dyDescent="0.3">
      <c r="A195" t="s">
        <v>431</v>
      </c>
      <c r="B195" s="6" t="s">
        <v>15</v>
      </c>
      <c r="C195" t="s">
        <v>434</v>
      </c>
      <c r="D195" t="s">
        <v>12</v>
      </c>
      <c r="E195" t="s">
        <v>13</v>
      </c>
      <c r="F195" s="6" t="s">
        <v>435</v>
      </c>
      <c r="G195" s="7">
        <v>99500</v>
      </c>
      <c r="H195" s="7">
        <v>99500</v>
      </c>
    </row>
    <row r="196" spans="1:8" ht="28.8" x14ac:dyDescent="0.3">
      <c r="A196" t="s">
        <v>431</v>
      </c>
      <c r="B196" s="6" t="s">
        <v>15</v>
      </c>
      <c r="C196" t="s">
        <v>436</v>
      </c>
      <c r="D196" t="s">
        <v>12</v>
      </c>
      <c r="E196" t="s">
        <v>13</v>
      </c>
      <c r="F196" s="6" t="s">
        <v>437</v>
      </c>
      <c r="G196" s="7">
        <v>1800</v>
      </c>
      <c r="H196" s="7">
        <v>1800</v>
      </c>
    </row>
    <row r="197" spans="1:8" ht="28.8" x14ac:dyDescent="0.3">
      <c r="A197" t="s">
        <v>431</v>
      </c>
      <c r="B197" s="6" t="s">
        <v>15</v>
      </c>
      <c r="C197" t="s">
        <v>438</v>
      </c>
      <c r="D197" t="s">
        <v>12</v>
      </c>
      <c r="E197" t="s">
        <v>13</v>
      </c>
      <c r="F197" s="6" t="s">
        <v>439</v>
      </c>
      <c r="G197" s="7">
        <v>120781.88</v>
      </c>
      <c r="H197" s="7">
        <v>120781.88</v>
      </c>
    </row>
    <row r="198" spans="1:8" x14ac:dyDescent="0.3">
      <c r="A198" t="s">
        <v>431</v>
      </c>
      <c r="B198" s="6" t="s">
        <v>15</v>
      </c>
      <c r="C198" t="s">
        <v>440</v>
      </c>
      <c r="D198" t="s">
        <v>12</v>
      </c>
      <c r="E198" t="s">
        <v>13</v>
      </c>
      <c r="F198" s="6" t="s">
        <v>441</v>
      </c>
      <c r="G198" s="7">
        <v>40000</v>
      </c>
      <c r="H198" s="7">
        <v>40000</v>
      </c>
    </row>
    <row r="199" spans="1:8" ht="28.8" x14ac:dyDescent="0.3">
      <c r="A199" t="s">
        <v>431</v>
      </c>
      <c r="B199" s="6" t="s">
        <v>15</v>
      </c>
      <c r="C199" t="s">
        <v>442</v>
      </c>
      <c r="D199" t="s">
        <v>12</v>
      </c>
      <c r="E199" t="s">
        <v>13</v>
      </c>
      <c r="F199" s="6" t="s">
        <v>443</v>
      </c>
      <c r="G199" s="7">
        <v>21360</v>
      </c>
      <c r="H199" s="7">
        <v>21360</v>
      </c>
    </row>
    <row r="200" spans="1:8" ht="28.8" x14ac:dyDescent="0.3">
      <c r="A200" t="s">
        <v>444</v>
      </c>
      <c r="B200" s="6" t="s">
        <v>15</v>
      </c>
      <c r="C200" t="s">
        <v>129</v>
      </c>
      <c r="D200" t="s">
        <v>12</v>
      </c>
      <c r="E200" t="s">
        <v>13</v>
      </c>
      <c r="F200" s="6" t="s">
        <v>445</v>
      </c>
      <c r="G200" s="7">
        <v>351232.56</v>
      </c>
      <c r="H200" s="7">
        <v>351232.56</v>
      </c>
    </row>
    <row r="201" spans="1:8" ht="28.8" x14ac:dyDescent="0.3">
      <c r="A201" t="s">
        <v>446</v>
      </c>
      <c r="B201" s="6" t="s">
        <v>15</v>
      </c>
      <c r="C201" t="s">
        <v>447</v>
      </c>
      <c r="D201" t="s">
        <v>12</v>
      </c>
      <c r="E201" t="s">
        <v>13</v>
      </c>
      <c r="F201" s="6" t="s">
        <v>448</v>
      </c>
      <c r="G201" s="7">
        <v>46159.27</v>
      </c>
      <c r="H201" s="7">
        <v>46159.27</v>
      </c>
    </row>
    <row r="202" spans="1:8" ht="43.2" x14ac:dyDescent="0.3">
      <c r="A202" t="s">
        <v>446</v>
      </c>
      <c r="B202" s="6" t="s">
        <v>15</v>
      </c>
      <c r="C202" t="s">
        <v>449</v>
      </c>
      <c r="D202" t="s">
        <v>12</v>
      </c>
      <c r="E202" t="s">
        <v>13</v>
      </c>
      <c r="F202" s="6" t="s">
        <v>450</v>
      </c>
      <c r="G202" s="7">
        <v>65000</v>
      </c>
      <c r="H202" s="7">
        <v>65000</v>
      </c>
    </row>
    <row r="203" spans="1:8" x14ac:dyDescent="0.3">
      <c r="A203" t="s">
        <v>446</v>
      </c>
      <c r="B203" s="6" t="s">
        <v>15</v>
      </c>
      <c r="C203" t="s">
        <v>451</v>
      </c>
      <c r="D203" t="s">
        <v>12</v>
      </c>
      <c r="E203" t="s">
        <v>13</v>
      </c>
      <c r="F203" s="6" t="s">
        <v>452</v>
      </c>
      <c r="G203" s="7">
        <v>2473.63</v>
      </c>
      <c r="H203" s="7">
        <v>2473.63</v>
      </c>
    </row>
    <row r="204" spans="1:8" ht="28.8" x14ac:dyDescent="0.3">
      <c r="A204" t="s">
        <v>446</v>
      </c>
      <c r="B204" s="6" t="s">
        <v>15</v>
      </c>
      <c r="C204" t="s">
        <v>453</v>
      </c>
      <c r="D204" t="s">
        <v>12</v>
      </c>
      <c r="E204" t="s">
        <v>13</v>
      </c>
      <c r="F204" s="6" t="s">
        <v>454</v>
      </c>
      <c r="G204" s="7">
        <v>540202.07999999996</v>
      </c>
      <c r="H204" s="7">
        <v>540202.07999999996</v>
      </c>
    </row>
    <row r="205" spans="1:8" ht="43.2" x14ac:dyDescent="0.3">
      <c r="A205" t="s">
        <v>446</v>
      </c>
      <c r="B205" s="6" t="s">
        <v>15</v>
      </c>
      <c r="C205" t="s">
        <v>455</v>
      </c>
      <c r="D205" t="s">
        <v>12</v>
      </c>
      <c r="E205" t="s">
        <v>13</v>
      </c>
      <c r="F205" s="6" t="s">
        <v>456</v>
      </c>
      <c r="G205" s="7">
        <v>494909.59</v>
      </c>
      <c r="H205" s="7">
        <v>494909.59</v>
      </c>
    </row>
    <row r="206" spans="1:8" x14ac:dyDescent="0.3">
      <c r="A206" t="s">
        <v>457</v>
      </c>
      <c r="B206" s="6" t="s">
        <v>15</v>
      </c>
      <c r="C206" t="s">
        <v>458</v>
      </c>
      <c r="D206" t="s">
        <v>12</v>
      </c>
      <c r="E206" t="s">
        <v>13</v>
      </c>
      <c r="F206" s="6" t="s">
        <v>459</v>
      </c>
      <c r="G206" s="7">
        <v>10645</v>
      </c>
      <c r="H206" s="7">
        <v>10645</v>
      </c>
    </row>
    <row r="207" spans="1:8" x14ac:dyDescent="0.3">
      <c r="A207" t="s">
        <v>457</v>
      </c>
      <c r="B207" s="6" t="s">
        <v>15</v>
      </c>
      <c r="C207" t="s">
        <v>460</v>
      </c>
      <c r="D207" t="s">
        <v>12</v>
      </c>
      <c r="E207" t="s">
        <v>13</v>
      </c>
      <c r="F207" s="6" t="s">
        <v>461</v>
      </c>
      <c r="G207" s="7">
        <v>390309.31</v>
      </c>
      <c r="H207" s="7">
        <v>390309.31</v>
      </c>
    </row>
    <row r="208" spans="1:8" ht="28.8" x14ac:dyDescent="0.3">
      <c r="A208" t="s">
        <v>462</v>
      </c>
      <c r="B208" s="6" t="s">
        <v>15</v>
      </c>
      <c r="C208" t="s">
        <v>463</v>
      </c>
      <c r="D208" t="s">
        <v>12</v>
      </c>
      <c r="E208" t="s">
        <v>13</v>
      </c>
      <c r="F208" s="6" t="s">
        <v>464</v>
      </c>
      <c r="G208" s="7">
        <v>29500</v>
      </c>
      <c r="H208" s="7">
        <v>29500</v>
      </c>
    </row>
    <row r="209" spans="1:8" ht="28.8" x14ac:dyDescent="0.3">
      <c r="A209" t="s">
        <v>462</v>
      </c>
      <c r="B209" s="6" t="s">
        <v>15</v>
      </c>
      <c r="C209" t="s">
        <v>465</v>
      </c>
      <c r="D209" t="s">
        <v>12</v>
      </c>
      <c r="E209" t="s">
        <v>13</v>
      </c>
      <c r="F209" s="6" t="s">
        <v>466</v>
      </c>
      <c r="G209" s="7">
        <v>3361</v>
      </c>
      <c r="H209" s="7">
        <v>3361</v>
      </c>
    </row>
    <row r="210" spans="1:8" ht="28.8" x14ac:dyDescent="0.3">
      <c r="A210" t="s">
        <v>462</v>
      </c>
      <c r="B210" s="6" t="s">
        <v>15</v>
      </c>
      <c r="C210" t="s">
        <v>467</v>
      </c>
      <c r="D210" t="s">
        <v>12</v>
      </c>
      <c r="E210" t="s">
        <v>13</v>
      </c>
      <c r="F210" s="6" t="s">
        <v>468</v>
      </c>
      <c r="G210" s="7">
        <v>5000</v>
      </c>
      <c r="H210" s="7">
        <v>5000</v>
      </c>
    </row>
    <row r="211" spans="1:8" ht="43.2" x14ac:dyDescent="0.3">
      <c r="A211" t="s">
        <v>462</v>
      </c>
      <c r="B211" s="6" t="s">
        <v>15</v>
      </c>
      <c r="C211" t="s">
        <v>469</v>
      </c>
      <c r="D211" t="s">
        <v>12</v>
      </c>
      <c r="E211" t="s">
        <v>13</v>
      </c>
      <c r="F211" s="6" t="s">
        <v>470</v>
      </c>
      <c r="G211" s="7">
        <v>15000</v>
      </c>
      <c r="H211" s="7">
        <v>15000</v>
      </c>
    </row>
    <row r="212" spans="1:8" x14ac:dyDescent="0.3">
      <c r="A212" t="s">
        <v>462</v>
      </c>
      <c r="B212" s="6" t="s">
        <v>15</v>
      </c>
      <c r="C212" t="s">
        <v>471</v>
      </c>
      <c r="D212" t="s">
        <v>12</v>
      </c>
      <c r="E212" t="s">
        <v>13</v>
      </c>
      <c r="F212" s="6" t="s">
        <v>472</v>
      </c>
      <c r="G212" s="7">
        <v>33120</v>
      </c>
      <c r="H212" s="7">
        <v>33120</v>
      </c>
    </row>
    <row r="213" spans="1:8" x14ac:dyDescent="0.3">
      <c r="A213" t="s">
        <v>462</v>
      </c>
      <c r="B213" s="6" t="s">
        <v>15</v>
      </c>
      <c r="C213" t="s">
        <v>473</v>
      </c>
      <c r="D213" t="s">
        <v>12</v>
      </c>
      <c r="E213" t="s">
        <v>13</v>
      </c>
      <c r="F213" s="6" t="s">
        <v>474</v>
      </c>
      <c r="G213" s="7">
        <v>10000</v>
      </c>
      <c r="H213" s="7">
        <v>10000</v>
      </c>
    </row>
    <row r="214" spans="1:8" x14ac:dyDescent="0.3">
      <c r="A214" t="s">
        <v>462</v>
      </c>
      <c r="B214" s="6" t="s">
        <v>15</v>
      </c>
      <c r="C214" t="s">
        <v>475</v>
      </c>
      <c r="D214" t="s">
        <v>12</v>
      </c>
      <c r="E214" t="s">
        <v>13</v>
      </c>
      <c r="F214" s="6" t="s">
        <v>476</v>
      </c>
      <c r="G214" s="7">
        <v>11366</v>
      </c>
      <c r="H214" s="7">
        <v>11366</v>
      </c>
    </row>
    <row r="215" spans="1:8" x14ac:dyDescent="0.3">
      <c r="A215" t="s">
        <v>462</v>
      </c>
      <c r="B215" s="6" t="s">
        <v>15</v>
      </c>
      <c r="C215" t="s">
        <v>477</v>
      </c>
      <c r="D215" t="s">
        <v>12</v>
      </c>
      <c r="E215" t="s">
        <v>13</v>
      </c>
      <c r="F215" s="6" t="s">
        <v>478</v>
      </c>
      <c r="G215" s="7">
        <v>15726.83</v>
      </c>
      <c r="H215" s="7">
        <v>15726.83</v>
      </c>
    </row>
    <row r="216" spans="1:8" ht="43.2" x14ac:dyDescent="0.3">
      <c r="A216" t="s">
        <v>462</v>
      </c>
      <c r="B216" s="6" t="s">
        <v>15</v>
      </c>
      <c r="C216" t="s">
        <v>479</v>
      </c>
      <c r="D216" t="s">
        <v>12</v>
      </c>
      <c r="E216" t="s">
        <v>13</v>
      </c>
      <c r="F216" s="6" t="s">
        <v>480</v>
      </c>
      <c r="G216" s="7">
        <v>1840.8</v>
      </c>
      <c r="H216" s="7">
        <v>1840.8</v>
      </c>
    </row>
    <row r="217" spans="1:8" ht="72" x14ac:dyDescent="0.3">
      <c r="A217" t="s">
        <v>462</v>
      </c>
      <c r="B217" s="6" t="s">
        <v>15</v>
      </c>
      <c r="C217" t="s">
        <v>481</v>
      </c>
      <c r="D217" t="s">
        <v>12</v>
      </c>
      <c r="E217" t="s">
        <v>13</v>
      </c>
      <c r="F217" s="6" t="s">
        <v>482</v>
      </c>
      <c r="G217" s="7">
        <v>17500</v>
      </c>
      <c r="H217" s="7">
        <v>17500</v>
      </c>
    </row>
    <row r="218" spans="1:8" ht="28.8" x14ac:dyDescent="0.3">
      <c r="A218" t="s">
        <v>462</v>
      </c>
      <c r="C218" t="s">
        <v>483</v>
      </c>
      <c r="D218" t="s">
        <v>12</v>
      </c>
      <c r="E218" t="s">
        <v>13</v>
      </c>
      <c r="F218" s="6" t="s">
        <v>484</v>
      </c>
      <c r="G218" s="7">
        <v>16721.02</v>
      </c>
      <c r="H218" s="7">
        <v>0</v>
      </c>
    </row>
    <row r="219" spans="1:8" ht="57.6" x14ac:dyDescent="0.3">
      <c r="A219" t="s">
        <v>485</v>
      </c>
      <c r="B219" s="6" t="s">
        <v>15</v>
      </c>
      <c r="C219" t="s">
        <v>486</v>
      </c>
      <c r="D219" t="s">
        <v>12</v>
      </c>
      <c r="E219" t="s">
        <v>13</v>
      </c>
      <c r="F219" s="6" t="s">
        <v>487</v>
      </c>
      <c r="G219" s="7">
        <v>288531.62</v>
      </c>
      <c r="H219" s="7">
        <v>288531.62</v>
      </c>
    </row>
    <row r="220" spans="1:8" ht="43.2" x14ac:dyDescent="0.3">
      <c r="A220" t="s">
        <v>485</v>
      </c>
      <c r="B220" s="6" t="s">
        <v>10</v>
      </c>
      <c r="C220" t="s">
        <v>488</v>
      </c>
      <c r="D220" t="s">
        <v>12</v>
      </c>
      <c r="E220" t="s">
        <v>13</v>
      </c>
      <c r="F220" s="6" t="s">
        <v>489</v>
      </c>
      <c r="G220" s="7">
        <v>0</v>
      </c>
      <c r="H220" s="7">
        <v>0</v>
      </c>
    </row>
    <row r="221" spans="1:8" ht="43.2" x14ac:dyDescent="0.3">
      <c r="A221" t="s">
        <v>490</v>
      </c>
      <c r="B221" s="6" t="s">
        <v>15</v>
      </c>
      <c r="C221" t="s">
        <v>420</v>
      </c>
      <c r="D221" t="s">
        <v>12</v>
      </c>
      <c r="E221" t="s">
        <v>13</v>
      </c>
      <c r="F221" s="6" t="s">
        <v>491</v>
      </c>
      <c r="G221" s="7">
        <v>30698.99</v>
      </c>
      <c r="H221" s="7">
        <v>30698.99</v>
      </c>
    </row>
    <row r="222" spans="1:8" ht="28.8" x14ac:dyDescent="0.3">
      <c r="A222" t="s">
        <v>492</v>
      </c>
      <c r="B222" s="6" t="s">
        <v>153</v>
      </c>
      <c r="C222" t="s">
        <v>493</v>
      </c>
      <c r="D222" t="s">
        <v>12</v>
      </c>
      <c r="E222" t="s">
        <v>13</v>
      </c>
      <c r="F222" s="6" t="s">
        <v>494</v>
      </c>
      <c r="G222" s="7">
        <v>6082</v>
      </c>
      <c r="H222" s="7">
        <v>6082</v>
      </c>
    </row>
    <row r="223" spans="1:8" ht="28.8" x14ac:dyDescent="0.3">
      <c r="A223" t="s">
        <v>492</v>
      </c>
      <c r="C223" t="s">
        <v>495</v>
      </c>
      <c r="D223" t="s">
        <v>12</v>
      </c>
      <c r="E223" t="s">
        <v>13</v>
      </c>
      <c r="F223" s="6" t="s">
        <v>496</v>
      </c>
      <c r="G223" s="7">
        <v>39842.82</v>
      </c>
      <c r="H223" s="7">
        <v>39842.82</v>
      </c>
    </row>
    <row r="224" spans="1:8" ht="28.8" x14ac:dyDescent="0.3">
      <c r="A224" t="s">
        <v>492</v>
      </c>
      <c r="C224" t="s">
        <v>497</v>
      </c>
      <c r="D224" t="s">
        <v>12</v>
      </c>
      <c r="E224" t="s">
        <v>13</v>
      </c>
      <c r="F224" s="6" t="s">
        <v>498</v>
      </c>
      <c r="G224" s="7">
        <v>40000</v>
      </c>
      <c r="H224" s="7">
        <v>40000</v>
      </c>
    </row>
    <row r="225" spans="1:8" ht="28.8" x14ac:dyDescent="0.3">
      <c r="A225" t="s">
        <v>492</v>
      </c>
      <c r="C225" t="s">
        <v>499</v>
      </c>
      <c r="D225" t="s">
        <v>12</v>
      </c>
      <c r="E225" t="s">
        <v>13</v>
      </c>
      <c r="F225" s="6" t="s">
        <v>500</v>
      </c>
      <c r="G225" s="7">
        <v>56500</v>
      </c>
      <c r="H225" s="7">
        <v>56500</v>
      </c>
    </row>
    <row r="226" spans="1:8" ht="43.2" x14ac:dyDescent="0.3">
      <c r="A226" t="s">
        <v>492</v>
      </c>
      <c r="C226" t="s">
        <v>501</v>
      </c>
      <c r="D226" t="s">
        <v>12</v>
      </c>
      <c r="E226" t="s">
        <v>13</v>
      </c>
      <c r="F226" s="6" t="s">
        <v>502</v>
      </c>
      <c r="G226" s="7">
        <v>21952.22</v>
      </c>
      <c r="H226" s="7">
        <v>21952.22</v>
      </c>
    </row>
    <row r="227" spans="1:8" ht="28.8" x14ac:dyDescent="0.3">
      <c r="A227" t="s">
        <v>492</v>
      </c>
      <c r="C227" t="s">
        <v>503</v>
      </c>
      <c r="D227" t="s">
        <v>12</v>
      </c>
      <c r="E227" t="s">
        <v>13</v>
      </c>
      <c r="F227" s="6" t="s">
        <v>504</v>
      </c>
      <c r="G227" s="7">
        <v>5473.8</v>
      </c>
      <c r="H227" s="7">
        <v>5473.8</v>
      </c>
    </row>
    <row r="228" spans="1:8" ht="43.2" x14ac:dyDescent="0.3">
      <c r="A228" t="s">
        <v>492</v>
      </c>
      <c r="C228" t="s">
        <v>505</v>
      </c>
      <c r="D228" t="s">
        <v>12</v>
      </c>
      <c r="E228" t="s">
        <v>13</v>
      </c>
      <c r="F228" s="6" t="s">
        <v>506</v>
      </c>
      <c r="G228" s="7">
        <v>200000</v>
      </c>
      <c r="H228" s="7">
        <v>200000</v>
      </c>
    </row>
    <row r="229" spans="1:8" ht="43.2" x14ac:dyDescent="0.3">
      <c r="A229" t="s">
        <v>492</v>
      </c>
      <c r="C229" t="s">
        <v>507</v>
      </c>
      <c r="D229" t="s">
        <v>12</v>
      </c>
      <c r="E229" t="s">
        <v>13</v>
      </c>
      <c r="F229" s="6" t="s">
        <v>508</v>
      </c>
      <c r="G229" s="7">
        <v>4082</v>
      </c>
      <c r="H229" s="7">
        <v>4082</v>
      </c>
    </row>
    <row r="230" spans="1:8" x14ac:dyDescent="0.3">
      <c r="A230" t="s">
        <v>492</v>
      </c>
      <c r="C230" t="s">
        <v>509</v>
      </c>
      <c r="D230" t="s">
        <v>12</v>
      </c>
      <c r="E230" t="s">
        <v>13</v>
      </c>
      <c r="F230" s="6" t="s">
        <v>510</v>
      </c>
      <c r="G230" s="7">
        <v>28115.4</v>
      </c>
      <c r="H230" s="7">
        <v>28115.4</v>
      </c>
    </row>
    <row r="231" spans="1:8" x14ac:dyDescent="0.3">
      <c r="A231" t="s">
        <v>492</v>
      </c>
      <c r="B231" s="6" t="s">
        <v>15</v>
      </c>
      <c r="C231" t="s">
        <v>511</v>
      </c>
      <c r="D231" t="s">
        <v>12</v>
      </c>
      <c r="E231" t="s">
        <v>13</v>
      </c>
      <c r="F231" s="6" t="s">
        <v>512</v>
      </c>
      <c r="G231" s="7">
        <v>6082</v>
      </c>
      <c r="H231" s="7">
        <v>6082</v>
      </c>
    </row>
    <row r="232" spans="1:8" ht="57.6" x14ac:dyDescent="0.3">
      <c r="A232" t="s">
        <v>513</v>
      </c>
      <c r="B232" s="6" t="s">
        <v>15</v>
      </c>
      <c r="C232" t="s">
        <v>514</v>
      </c>
      <c r="D232" t="s">
        <v>12</v>
      </c>
      <c r="E232" t="s">
        <v>13</v>
      </c>
      <c r="F232" s="6" t="s">
        <v>515</v>
      </c>
      <c r="G232" s="7">
        <v>377818.74</v>
      </c>
      <c r="H232" s="7">
        <v>377818.74</v>
      </c>
    </row>
    <row r="233" spans="1:8" x14ac:dyDescent="0.3">
      <c r="A233" t="s">
        <v>513</v>
      </c>
      <c r="B233" s="6" t="s">
        <v>15</v>
      </c>
      <c r="C233" t="s">
        <v>301</v>
      </c>
      <c r="D233" t="s">
        <v>12</v>
      </c>
      <c r="E233" t="s">
        <v>13</v>
      </c>
      <c r="F233" s="6" t="s">
        <v>516</v>
      </c>
      <c r="G233" s="7">
        <v>11374.47</v>
      </c>
      <c r="H233" s="7">
        <v>11374.47</v>
      </c>
    </row>
    <row r="234" spans="1:8" x14ac:dyDescent="0.3">
      <c r="A234" t="s">
        <v>513</v>
      </c>
      <c r="B234" s="6" t="s">
        <v>15</v>
      </c>
      <c r="C234" t="s">
        <v>517</v>
      </c>
      <c r="D234" t="s">
        <v>12</v>
      </c>
      <c r="E234" t="s">
        <v>13</v>
      </c>
      <c r="F234" s="6" t="s">
        <v>518</v>
      </c>
      <c r="G234" s="7">
        <v>19944.740000000002</v>
      </c>
      <c r="H234" s="7">
        <v>19944.740000000002</v>
      </c>
    </row>
    <row r="235" spans="1:8" x14ac:dyDescent="0.3">
      <c r="A235" t="s">
        <v>513</v>
      </c>
      <c r="B235" s="6" t="s">
        <v>15</v>
      </c>
      <c r="C235" t="s">
        <v>519</v>
      </c>
      <c r="D235" t="s">
        <v>12</v>
      </c>
      <c r="E235" t="s">
        <v>13</v>
      </c>
      <c r="F235" s="6" t="s">
        <v>520</v>
      </c>
      <c r="G235" s="7">
        <v>5000</v>
      </c>
      <c r="H235" s="7">
        <v>5000</v>
      </c>
    </row>
    <row r="236" spans="1:8" x14ac:dyDescent="0.3">
      <c r="A236" t="s">
        <v>513</v>
      </c>
      <c r="B236" s="6" t="s">
        <v>15</v>
      </c>
      <c r="C236" t="s">
        <v>521</v>
      </c>
      <c r="D236" t="s">
        <v>12</v>
      </c>
      <c r="E236" t="s">
        <v>13</v>
      </c>
      <c r="F236" s="6" t="s">
        <v>522</v>
      </c>
      <c r="G236" s="7">
        <v>4149.05</v>
      </c>
      <c r="H236" s="7">
        <v>4149.05</v>
      </c>
    </row>
    <row r="237" spans="1:8" x14ac:dyDescent="0.3">
      <c r="A237" t="s">
        <v>513</v>
      </c>
      <c r="B237" s="6" t="s">
        <v>15</v>
      </c>
      <c r="C237" t="s">
        <v>523</v>
      </c>
      <c r="D237" t="s">
        <v>12</v>
      </c>
      <c r="E237" t="s">
        <v>13</v>
      </c>
      <c r="F237" s="6" t="s">
        <v>524</v>
      </c>
      <c r="G237" s="7">
        <v>10175</v>
      </c>
      <c r="H237" s="7">
        <v>10175</v>
      </c>
    </row>
    <row r="238" spans="1:8" ht="43.2" x14ac:dyDescent="0.3">
      <c r="A238" t="s">
        <v>525</v>
      </c>
      <c r="B238" s="6" t="s">
        <v>15</v>
      </c>
      <c r="C238" t="s">
        <v>526</v>
      </c>
      <c r="D238" t="s">
        <v>12</v>
      </c>
      <c r="E238" t="s">
        <v>13</v>
      </c>
      <c r="F238" s="6" t="s">
        <v>527</v>
      </c>
      <c r="G238" s="7">
        <v>479590.41</v>
      </c>
      <c r="H238" s="7">
        <v>479590.41</v>
      </c>
    </row>
    <row r="239" spans="1:8" ht="86.4" x14ac:dyDescent="0.3">
      <c r="A239" t="s">
        <v>528</v>
      </c>
      <c r="B239" s="6" t="s">
        <v>15</v>
      </c>
      <c r="C239" t="s">
        <v>529</v>
      </c>
      <c r="D239" t="s">
        <v>12</v>
      </c>
      <c r="E239" t="s">
        <v>13</v>
      </c>
      <c r="F239" s="6" t="s">
        <v>530</v>
      </c>
      <c r="G239" s="7">
        <v>846459.09</v>
      </c>
      <c r="H239" s="7">
        <v>846459.09</v>
      </c>
    </row>
    <row r="240" spans="1:8" ht="28.8" x14ac:dyDescent="0.3">
      <c r="A240" t="s">
        <v>531</v>
      </c>
      <c r="B240" s="6" t="s">
        <v>15</v>
      </c>
      <c r="C240" t="s">
        <v>532</v>
      </c>
      <c r="D240" t="s">
        <v>12</v>
      </c>
      <c r="E240" t="s">
        <v>13</v>
      </c>
      <c r="F240" s="6" t="s">
        <v>533</v>
      </c>
      <c r="G240" s="7">
        <v>7214</v>
      </c>
      <c r="H240" s="7">
        <v>7214</v>
      </c>
    </row>
    <row r="241" spans="1:8" ht="28.8" x14ac:dyDescent="0.3">
      <c r="A241" t="s">
        <v>531</v>
      </c>
      <c r="B241" s="6" t="s">
        <v>15</v>
      </c>
      <c r="C241" t="s">
        <v>534</v>
      </c>
      <c r="D241" t="s">
        <v>12</v>
      </c>
      <c r="E241" t="s">
        <v>13</v>
      </c>
      <c r="F241" s="6" t="s">
        <v>535</v>
      </c>
      <c r="G241" s="7">
        <v>11381.4</v>
      </c>
      <c r="H241" s="7">
        <v>11381.4</v>
      </c>
    </row>
    <row r="242" spans="1:8" ht="28.8" x14ac:dyDescent="0.3">
      <c r="A242" t="s">
        <v>531</v>
      </c>
      <c r="C242" t="s">
        <v>532</v>
      </c>
      <c r="D242" t="s">
        <v>12</v>
      </c>
      <c r="E242" t="s">
        <v>13</v>
      </c>
      <c r="F242" s="6" t="s">
        <v>536</v>
      </c>
      <c r="G242" s="7">
        <v>54658.75</v>
      </c>
      <c r="H242" s="7">
        <v>54658.75</v>
      </c>
    </row>
    <row r="243" spans="1:8" x14ac:dyDescent="0.3">
      <c r="A243" t="s">
        <v>537</v>
      </c>
      <c r="B243" s="6" t="s">
        <v>15</v>
      </c>
      <c r="C243" t="s">
        <v>538</v>
      </c>
      <c r="D243" t="s">
        <v>12</v>
      </c>
      <c r="E243" t="s">
        <v>13</v>
      </c>
      <c r="F243" s="6" t="s">
        <v>539</v>
      </c>
      <c r="G243" s="7">
        <v>64126.84</v>
      </c>
      <c r="H243" s="7">
        <v>64126.84</v>
      </c>
    </row>
    <row r="244" spans="1:8" ht="86.4" x14ac:dyDescent="0.3">
      <c r="A244" t="s">
        <v>537</v>
      </c>
      <c r="B244" s="6" t="s">
        <v>15</v>
      </c>
      <c r="C244" t="s">
        <v>540</v>
      </c>
      <c r="D244" t="s">
        <v>12</v>
      </c>
      <c r="E244" t="s">
        <v>13</v>
      </c>
      <c r="F244" s="6" t="s">
        <v>541</v>
      </c>
      <c r="G244" s="7">
        <v>22026.16</v>
      </c>
      <c r="H244" s="7">
        <v>22026.16</v>
      </c>
    </row>
    <row r="245" spans="1:8" ht="409.6" x14ac:dyDescent="0.3">
      <c r="A245" t="s">
        <v>537</v>
      </c>
      <c r="C245" t="s">
        <v>542</v>
      </c>
      <c r="D245" t="s">
        <v>12</v>
      </c>
      <c r="E245" t="s">
        <v>13</v>
      </c>
      <c r="F245" s="6" t="s">
        <v>543</v>
      </c>
      <c r="G245" s="7">
        <v>191040.82</v>
      </c>
      <c r="H245" s="7">
        <v>191040.82</v>
      </c>
    </row>
    <row r="246" spans="1:8" x14ac:dyDescent="0.3">
      <c r="A246" t="s">
        <v>544</v>
      </c>
      <c r="B246" s="6" t="s">
        <v>15</v>
      </c>
      <c r="C246" t="s">
        <v>545</v>
      </c>
      <c r="D246" t="s">
        <v>12</v>
      </c>
      <c r="E246" t="s">
        <v>13</v>
      </c>
      <c r="F246" s="6" t="s">
        <v>546</v>
      </c>
      <c r="G246" s="7">
        <v>7364.88</v>
      </c>
      <c r="H246" s="7">
        <v>7364.88</v>
      </c>
    </row>
    <row r="247" spans="1:8" x14ac:dyDescent="0.3">
      <c r="A247" t="s">
        <v>544</v>
      </c>
      <c r="B247" s="6" t="s">
        <v>15</v>
      </c>
      <c r="C247" t="s">
        <v>547</v>
      </c>
      <c r="D247" t="s">
        <v>12</v>
      </c>
      <c r="E247" t="s">
        <v>13</v>
      </c>
      <c r="F247" s="6" t="s">
        <v>548</v>
      </c>
      <c r="G247" s="7">
        <v>100000</v>
      </c>
      <c r="H247" s="7">
        <v>100000</v>
      </c>
    </row>
    <row r="248" spans="1:8" ht="28.8" x14ac:dyDescent="0.3">
      <c r="A248" t="s">
        <v>544</v>
      </c>
      <c r="B248" s="6" t="s">
        <v>15</v>
      </c>
      <c r="C248" t="s">
        <v>549</v>
      </c>
      <c r="D248" t="s">
        <v>12</v>
      </c>
      <c r="E248" t="s">
        <v>13</v>
      </c>
      <c r="F248" s="6" t="s">
        <v>550</v>
      </c>
      <c r="G248" s="7">
        <v>37287.26</v>
      </c>
      <c r="H248" s="7">
        <v>37287.26</v>
      </c>
    </row>
    <row r="249" spans="1:8" ht="43.2" x14ac:dyDescent="0.3">
      <c r="A249" t="s">
        <v>544</v>
      </c>
      <c r="B249" s="6" t="s">
        <v>15</v>
      </c>
      <c r="C249" t="s">
        <v>551</v>
      </c>
      <c r="D249" t="s">
        <v>12</v>
      </c>
      <c r="E249" t="s">
        <v>13</v>
      </c>
      <c r="F249" s="6" t="s">
        <v>552</v>
      </c>
      <c r="G249" s="7">
        <v>104500</v>
      </c>
      <c r="H249" s="7">
        <v>104500</v>
      </c>
    </row>
    <row r="250" spans="1:8" ht="28.8" x14ac:dyDescent="0.3">
      <c r="A250" t="s">
        <v>544</v>
      </c>
      <c r="B250" s="6" t="s">
        <v>15</v>
      </c>
      <c r="C250" t="s">
        <v>553</v>
      </c>
      <c r="D250" t="s">
        <v>12</v>
      </c>
      <c r="E250" t="s">
        <v>13</v>
      </c>
      <c r="F250" s="6" t="s">
        <v>554</v>
      </c>
      <c r="G250" s="7">
        <v>2500</v>
      </c>
      <c r="H250" s="7">
        <v>2500</v>
      </c>
    </row>
    <row r="251" spans="1:8" ht="28.8" x14ac:dyDescent="0.3">
      <c r="A251" t="s">
        <v>544</v>
      </c>
      <c r="B251" s="6" t="s">
        <v>10</v>
      </c>
      <c r="C251" t="s">
        <v>555</v>
      </c>
      <c r="D251" t="s">
        <v>12</v>
      </c>
      <c r="E251" t="s">
        <v>13</v>
      </c>
      <c r="F251" s="6" t="s">
        <v>556</v>
      </c>
      <c r="G251" s="7">
        <v>0</v>
      </c>
      <c r="H251" s="7">
        <v>0</v>
      </c>
    </row>
    <row r="252" spans="1:8" ht="28.8" x14ac:dyDescent="0.3">
      <c r="A252" t="s">
        <v>544</v>
      </c>
      <c r="B252" s="6" t="s">
        <v>15</v>
      </c>
      <c r="C252" t="s">
        <v>557</v>
      </c>
      <c r="D252" t="s">
        <v>12</v>
      </c>
      <c r="E252" t="s">
        <v>13</v>
      </c>
      <c r="F252" s="6" t="s">
        <v>558</v>
      </c>
      <c r="G252" s="7">
        <v>25420</v>
      </c>
      <c r="H252" s="7">
        <v>25420</v>
      </c>
    </row>
    <row r="253" spans="1:8" ht="57.6" x14ac:dyDescent="0.3">
      <c r="A253" t="s">
        <v>544</v>
      </c>
      <c r="B253" s="6" t="s">
        <v>10</v>
      </c>
      <c r="C253" t="s">
        <v>559</v>
      </c>
      <c r="D253" t="s">
        <v>12</v>
      </c>
      <c r="E253" t="s">
        <v>13</v>
      </c>
      <c r="F253" s="6" t="s">
        <v>560</v>
      </c>
      <c r="G253" s="7">
        <v>0</v>
      </c>
      <c r="H253" s="7">
        <v>0</v>
      </c>
    </row>
    <row r="254" spans="1:8" x14ac:dyDescent="0.3">
      <c r="A254" t="s">
        <v>544</v>
      </c>
      <c r="B254" s="6" t="s">
        <v>15</v>
      </c>
      <c r="C254" t="s">
        <v>561</v>
      </c>
      <c r="D254" t="s">
        <v>12</v>
      </c>
      <c r="E254" t="s">
        <v>13</v>
      </c>
      <c r="F254" s="6" t="s">
        <v>562</v>
      </c>
      <c r="G254" s="7">
        <v>59288.25</v>
      </c>
      <c r="H254" s="7">
        <v>59288.25</v>
      </c>
    </row>
    <row r="255" spans="1:8" ht="43.2" x14ac:dyDescent="0.3">
      <c r="A255" t="s">
        <v>544</v>
      </c>
      <c r="B255" s="6" t="s">
        <v>15</v>
      </c>
      <c r="C255" t="s">
        <v>563</v>
      </c>
      <c r="D255" t="s">
        <v>12</v>
      </c>
      <c r="E255" t="s">
        <v>13</v>
      </c>
      <c r="F255" s="6" t="s">
        <v>564</v>
      </c>
      <c r="G255" s="7">
        <v>68023.64</v>
      </c>
      <c r="H255" s="7">
        <v>68023.64</v>
      </c>
    </row>
    <row r="256" spans="1:8" ht="28.8" x14ac:dyDescent="0.3">
      <c r="A256" t="s">
        <v>544</v>
      </c>
      <c r="B256" s="6" t="s">
        <v>15</v>
      </c>
      <c r="C256" t="s">
        <v>565</v>
      </c>
      <c r="D256" t="s">
        <v>12</v>
      </c>
      <c r="E256" t="s">
        <v>13</v>
      </c>
      <c r="F256" s="6" t="s">
        <v>566</v>
      </c>
      <c r="G256" s="7">
        <v>7956</v>
      </c>
      <c r="H256" s="7">
        <v>7956</v>
      </c>
    </row>
    <row r="257" spans="1:8" ht="28.8" x14ac:dyDescent="0.3">
      <c r="A257" t="s">
        <v>544</v>
      </c>
      <c r="B257" s="6" t="s">
        <v>10</v>
      </c>
      <c r="C257" t="s">
        <v>567</v>
      </c>
      <c r="D257" t="s">
        <v>12</v>
      </c>
      <c r="E257" t="s">
        <v>13</v>
      </c>
      <c r="F257" s="6" t="s">
        <v>568</v>
      </c>
      <c r="G257" s="7">
        <v>0</v>
      </c>
      <c r="H257" s="7">
        <v>0</v>
      </c>
    </row>
    <row r="258" spans="1:8" ht="28.8" x14ac:dyDescent="0.3">
      <c r="A258" t="s">
        <v>544</v>
      </c>
      <c r="B258" s="6" t="s">
        <v>10</v>
      </c>
      <c r="C258" t="s">
        <v>569</v>
      </c>
      <c r="D258" t="s">
        <v>12</v>
      </c>
      <c r="E258" t="s">
        <v>13</v>
      </c>
      <c r="F258" s="6" t="s">
        <v>570</v>
      </c>
      <c r="G258" s="7">
        <v>0</v>
      </c>
      <c r="H258" s="7">
        <v>0</v>
      </c>
    </row>
    <row r="259" spans="1:8" ht="28.8" x14ac:dyDescent="0.3">
      <c r="A259" t="s">
        <v>544</v>
      </c>
      <c r="B259" s="6" t="s">
        <v>15</v>
      </c>
      <c r="C259" t="s">
        <v>571</v>
      </c>
      <c r="D259" t="s">
        <v>12</v>
      </c>
      <c r="E259" t="s">
        <v>13</v>
      </c>
      <c r="F259" s="6" t="s">
        <v>572</v>
      </c>
      <c r="G259" s="7">
        <v>135792.06</v>
      </c>
      <c r="H259" s="7">
        <v>135792.06</v>
      </c>
    </row>
    <row r="260" spans="1:8" ht="57.6" x14ac:dyDescent="0.3">
      <c r="A260" t="s">
        <v>544</v>
      </c>
      <c r="B260" s="6" t="s">
        <v>10</v>
      </c>
      <c r="C260" t="s">
        <v>573</v>
      </c>
      <c r="D260" t="s">
        <v>12</v>
      </c>
      <c r="E260" t="s">
        <v>13</v>
      </c>
      <c r="F260" s="6" t="s">
        <v>574</v>
      </c>
      <c r="G260" s="7">
        <v>0</v>
      </c>
      <c r="H260" s="7">
        <v>0</v>
      </c>
    </row>
    <row r="261" spans="1:8" x14ac:dyDescent="0.3">
      <c r="A261" t="s">
        <v>544</v>
      </c>
      <c r="B261" s="6" t="s">
        <v>15</v>
      </c>
      <c r="C261" t="s">
        <v>575</v>
      </c>
      <c r="D261" t="s">
        <v>12</v>
      </c>
      <c r="E261" t="s">
        <v>13</v>
      </c>
      <c r="F261" s="6" t="s">
        <v>576</v>
      </c>
      <c r="G261" s="7">
        <v>19860.23</v>
      </c>
      <c r="H261" s="7">
        <v>19860.23</v>
      </c>
    </row>
    <row r="262" spans="1:8" x14ac:dyDescent="0.3">
      <c r="A262" t="s">
        <v>544</v>
      </c>
      <c r="B262" s="6" t="s">
        <v>15</v>
      </c>
      <c r="C262" t="s">
        <v>577</v>
      </c>
      <c r="D262" t="s">
        <v>12</v>
      </c>
      <c r="E262" t="s">
        <v>13</v>
      </c>
      <c r="F262" s="6" t="s">
        <v>578</v>
      </c>
      <c r="G262" s="7">
        <v>85418</v>
      </c>
      <c r="H262" s="7">
        <v>85418</v>
      </c>
    </row>
    <row r="263" spans="1:8" x14ac:dyDescent="0.3">
      <c r="A263" t="s">
        <v>544</v>
      </c>
      <c r="B263" s="6" t="s">
        <v>15</v>
      </c>
      <c r="C263" t="s">
        <v>579</v>
      </c>
      <c r="D263" t="s">
        <v>12</v>
      </c>
      <c r="E263" t="s">
        <v>13</v>
      </c>
      <c r="F263" s="6" t="s">
        <v>580</v>
      </c>
      <c r="G263" s="7">
        <v>695661.95</v>
      </c>
      <c r="H263" s="7">
        <v>695661.95</v>
      </c>
    </row>
    <row r="264" spans="1:8" ht="43.2" x14ac:dyDescent="0.3">
      <c r="A264" t="s">
        <v>581</v>
      </c>
      <c r="B264" s="6" t="s">
        <v>15</v>
      </c>
      <c r="C264" t="s">
        <v>582</v>
      </c>
      <c r="D264" t="s">
        <v>12</v>
      </c>
      <c r="E264" t="s">
        <v>13</v>
      </c>
      <c r="F264" s="6" t="s">
        <v>583</v>
      </c>
      <c r="G264" s="7">
        <v>24800</v>
      </c>
      <c r="H264" s="7">
        <v>24800</v>
      </c>
    </row>
    <row r="265" spans="1:8" ht="57.6" x14ac:dyDescent="0.3">
      <c r="A265" t="s">
        <v>581</v>
      </c>
      <c r="B265" s="6" t="s">
        <v>15</v>
      </c>
      <c r="C265" t="s">
        <v>584</v>
      </c>
      <c r="D265" t="s">
        <v>12</v>
      </c>
      <c r="E265" t="s">
        <v>13</v>
      </c>
      <c r="F265" s="6" t="s">
        <v>585</v>
      </c>
      <c r="G265" s="7">
        <v>19352.7</v>
      </c>
      <c r="H265" s="7">
        <v>19352.7</v>
      </c>
    </row>
    <row r="266" spans="1:8" ht="57.6" x14ac:dyDescent="0.3">
      <c r="A266" t="s">
        <v>581</v>
      </c>
      <c r="B266" s="6" t="s">
        <v>15</v>
      </c>
      <c r="C266" t="s">
        <v>586</v>
      </c>
      <c r="D266" t="s">
        <v>12</v>
      </c>
      <c r="E266" t="s">
        <v>13</v>
      </c>
      <c r="F266" s="6" t="s">
        <v>587</v>
      </c>
      <c r="G266" s="7">
        <v>5000</v>
      </c>
      <c r="H266" s="7">
        <v>5000</v>
      </c>
    </row>
    <row r="267" spans="1:8" ht="43.2" x14ac:dyDescent="0.3">
      <c r="A267" t="s">
        <v>581</v>
      </c>
      <c r="B267" s="6" t="s">
        <v>19</v>
      </c>
      <c r="C267" t="s">
        <v>588</v>
      </c>
      <c r="D267" t="s">
        <v>12</v>
      </c>
      <c r="E267" t="s">
        <v>13</v>
      </c>
      <c r="F267" s="6" t="s">
        <v>589</v>
      </c>
      <c r="G267" s="7">
        <v>1000</v>
      </c>
      <c r="H267" s="7">
        <v>0</v>
      </c>
    </row>
    <row r="268" spans="1:8" ht="57.6" x14ac:dyDescent="0.3">
      <c r="A268" t="s">
        <v>581</v>
      </c>
      <c r="B268" s="6" t="s">
        <v>153</v>
      </c>
      <c r="C268" t="s">
        <v>590</v>
      </c>
      <c r="D268" t="s">
        <v>12</v>
      </c>
      <c r="E268" t="s">
        <v>13</v>
      </c>
      <c r="F268" s="6" t="s">
        <v>591</v>
      </c>
      <c r="G268" s="7">
        <v>32000</v>
      </c>
      <c r="H268" s="7">
        <v>25075</v>
      </c>
    </row>
    <row r="269" spans="1:8" ht="57.6" x14ac:dyDescent="0.3">
      <c r="A269" t="s">
        <v>581</v>
      </c>
      <c r="B269" s="6" t="s">
        <v>15</v>
      </c>
      <c r="C269" t="s">
        <v>592</v>
      </c>
      <c r="D269" t="s">
        <v>12</v>
      </c>
      <c r="E269" t="s">
        <v>13</v>
      </c>
      <c r="F269" s="6" t="s">
        <v>593</v>
      </c>
      <c r="G269" s="7">
        <v>7070.75</v>
      </c>
      <c r="H269" s="7">
        <v>7070.75</v>
      </c>
    </row>
    <row r="270" spans="1:8" ht="57.6" x14ac:dyDescent="0.3">
      <c r="A270" t="s">
        <v>581</v>
      </c>
      <c r="B270" s="6" t="s">
        <v>153</v>
      </c>
      <c r="C270" t="s">
        <v>594</v>
      </c>
      <c r="D270" t="s">
        <v>12</v>
      </c>
      <c r="E270" t="s">
        <v>13</v>
      </c>
      <c r="F270" s="6" t="s">
        <v>595</v>
      </c>
      <c r="G270" s="7">
        <v>20600</v>
      </c>
      <c r="H270" s="7">
        <v>12230.02</v>
      </c>
    </row>
    <row r="271" spans="1:8" ht="72" x14ac:dyDescent="0.3">
      <c r="A271" t="s">
        <v>581</v>
      </c>
      <c r="B271" s="6" t="s">
        <v>19</v>
      </c>
      <c r="C271" t="s">
        <v>596</v>
      </c>
      <c r="D271" t="s">
        <v>12</v>
      </c>
      <c r="E271" t="s">
        <v>13</v>
      </c>
      <c r="F271" s="6" t="s">
        <v>597</v>
      </c>
      <c r="G271" s="7">
        <v>154141.28</v>
      </c>
      <c r="H271" s="7">
        <v>14890</v>
      </c>
    </row>
    <row r="272" spans="1:8" x14ac:dyDescent="0.3">
      <c r="A272" t="s">
        <v>581</v>
      </c>
      <c r="C272" t="s">
        <v>598</v>
      </c>
      <c r="D272" t="s">
        <v>12</v>
      </c>
      <c r="E272" t="s">
        <v>13</v>
      </c>
      <c r="F272" s="6" t="s">
        <v>599</v>
      </c>
      <c r="G272" s="7">
        <v>157620.34</v>
      </c>
      <c r="H272" s="7">
        <v>157620.34</v>
      </c>
    </row>
    <row r="273" spans="1:8" x14ac:dyDescent="0.3">
      <c r="A273" t="s">
        <v>600</v>
      </c>
      <c r="B273" s="6" t="s">
        <v>15</v>
      </c>
      <c r="C273" t="s">
        <v>601</v>
      </c>
      <c r="D273" t="s">
        <v>12</v>
      </c>
      <c r="E273" t="s">
        <v>13</v>
      </c>
      <c r="F273" s="6" t="s">
        <v>602</v>
      </c>
      <c r="G273" s="7">
        <v>46000</v>
      </c>
      <c r="H273" s="7">
        <v>46000</v>
      </c>
    </row>
    <row r="274" spans="1:8" ht="28.8" x14ac:dyDescent="0.3">
      <c r="A274" t="s">
        <v>600</v>
      </c>
      <c r="B274" s="6" t="s">
        <v>15</v>
      </c>
      <c r="C274" t="s">
        <v>603</v>
      </c>
      <c r="D274" t="s">
        <v>12</v>
      </c>
      <c r="E274" t="s">
        <v>13</v>
      </c>
      <c r="F274" s="6" t="s">
        <v>604</v>
      </c>
      <c r="G274" s="7">
        <v>13440.92</v>
      </c>
      <c r="H274" s="7">
        <v>13440.92</v>
      </c>
    </row>
    <row r="275" spans="1:8" ht="28.8" x14ac:dyDescent="0.3">
      <c r="A275" t="s">
        <v>600</v>
      </c>
      <c r="B275" s="6" t="s">
        <v>15</v>
      </c>
      <c r="C275" t="s">
        <v>605</v>
      </c>
      <c r="D275" t="s">
        <v>12</v>
      </c>
      <c r="E275" t="s">
        <v>13</v>
      </c>
      <c r="F275" s="6" t="s">
        <v>606</v>
      </c>
      <c r="G275" s="7">
        <v>12609.2</v>
      </c>
      <c r="H275" s="7">
        <v>12609.2</v>
      </c>
    </row>
    <row r="276" spans="1:8" ht="28.8" x14ac:dyDescent="0.3">
      <c r="A276" t="s">
        <v>600</v>
      </c>
      <c r="B276" s="6" t="s">
        <v>15</v>
      </c>
      <c r="C276" t="s">
        <v>607</v>
      </c>
      <c r="D276" t="s">
        <v>12</v>
      </c>
      <c r="E276" t="s">
        <v>13</v>
      </c>
      <c r="F276" s="6" t="s">
        <v>608</v>
      </c>
      <c r="G276" s="7">
        <v>225750.38</v>
      </c>
      <c r="H276" s="7">
        <v>225750.38</v>
      </c>
    </row>
    <row r="277" spans="1:8" x14ac:dyDescent="0.3">
      <c r="A277" t="s">
        <v>609</v>
      </c>
      <c r="B277" s="6" t="s">
        <v>15</v>
      </c>
      <c r="C277" t="s">
        <v>129</v>
      </c>
      <c r="D277" t="s">
        <v>12</v>
      </c>
      <c r="E277" t="s">
        <v>13</v>
      </c>
      <c r="F277" s="6" t="s">
        <v>610</v>
      </c>
      <c r="G277" s="7">
        <v>1131840.97</v>
      </c>
      <c r="H277" s="7">
        <v>1131840.97</v>
      </c>
    </row>
    <row r="278" spans="1:8" x14ac:dyDescent="0.3">
      <c r="A278" t="s">
        <v>611</v>
      </c>
      <c r="B278" s="6" t="s">
        <v>15</v>
      </c>
      <c r="C278" t="s">
        <v>612</v>
      </c>
      <c r="D278" t="s">
        <v>12</v>
      </c>
      <c r="E278" t="s">
        <v>13</v>
      </c>
      <c r="F278" s="6" t="s">
        <v>613</v>
      </c>
      <c r="G278" s="7">
        <v>9150.2800000000007</v>
      </c>
      <c r="H278" s="7">
        <v>9150.2800000000007</v>
      </c>
    </row>
    <row r="279" spans="1:8" x14ac:dyDescent="0.3">
      <c r="A279" t="s">
        <v>611</v>
      </c>
      <c r="B279" s="6" t="s">
        <v>15</v>
      </c>
      <c r="C279" t="s">
        <v>614</v>
      </c>
      <c r="D279" t="s">
        <v>12</v>
      </c>
      <c r="E279" t="s">
        <v>13</v>
      </c>
      <c r="F279" s="6" t="s">
        <v>615</v>
      </c>
      <c r="G279" s="7">
        <v>18706</v>
      </c>
      <c r="H279" s="7">
        <v>18706</v>
      </c>
    </row>
    <row r="280" spans="1:8" x14ac:dyDescent="0.3">
      <c r="A280" t="s">
        <v>611</v>
      </c>
      <c r="B280" s="6" t="s">
        <v>15</v>
      </c>
      <c r="C280" t="s">
        <v>616</v>
      </c>
      <c r="D280" t="s">
        <v>12</v>
      </c>
      <c r="E280" t="s">
        <v>13</v>
      </c>
      <c r="F280" s="6" t="s">
        <v>617</v>
      </c>
      <c r="G280" s="7">
        <v>7100</v>
      </c>
      <c r="H280" s="7">
        <v>7100</v>
      </c>
    </row>
    <row r="281" spans="1:8" x14ac:dyDescent="0.3">
      <c r="A281" t="s">
        <v>611</v>
      </c>
      <c r="B281" s="6" t="s">
        <v>15</v>
      </c>
      <c r="C281" t="s">
        <v>618</v>
      </c>
      <c r="D281" t="s">
        <v>12</v>
      </c>
      <c r="E281" t="s">
        <v>13</v>
      </c>
      <c r="F281" s="6" t="s">
        <v>619</v>
      </c>
      <c r="G281" s="7">
        <v>53706</v>
      </c>
      <c r="H281" s="7">
        <v>53706</v>
      </c>
    </row>
    <row r="282" spans="1:8" x14ac:dyDescent="0.3">
      <c r="A282" t="s">
        <v>611</v>
      </c>
      <c r="B282" s="6" t="s">
        <v>15</v>
      </c>
      <c r="C282" t="s">
        <v>620</v>
      </c>
      <c r="D282" t="s">
        <v>12</v>
      </c>
      <c r="E282" t="s">
        <v>13</v>
      </c>
      <c r="F282" s="6" t="s">
        <v>621</v>
      </c>
      <c r="G282" s="7">
        <v>106931.35</v>
      </c>
      <c r="H282" s="7">
        <v>106931.35</v>
      </c>
    </row>
    <row r="283" spans="1:8" x14ac:dyDescent="0.3">
      <c r="A283" t="s">
        <v>611</v>
      </c>
      <c r="B283" s="6" t="s">
        <v>15</v>
      </c>
      <c r="C283" t="s">
        <v>622</v>
      </c>
      <c r="D283" t="s">
        <v>12</v>
      </c>
      <c r="E283" t="s">
        <v>13</v>
      </c>
      <c r="F283" s="6" t="s">
        <v>623</v>
      </c>
      <c r="G283" s="7">
        <v>20000</v>
      </c>
      <c r="H283" s="7">
        <v>20000</v>
      </c>
    </row>
    <row r="284" spans="1:8" ht="28.8" x14ac:dyDescent="0.3">
      <c r="A284" t="s">
        <v>611</v>
      </c>
      <c r="B284" s="6" t="s">
        <v>15</v>
      </c>
      <c r="C284" t="s">
        <v>624</v>
      </c>
      <c r="D284" t="s">
        <v>12</v>
      </c>
      <c r="E284" t="s">
        <v>13</v>
      </c>
      <c r="F284" s="6" t="s">
        <v>625</v>
      </c>
      <c r="G284" s="7">
        <v>128279.84</v>
      </c>
      <c r="H284" s="7">
        <v>128279.84</v>
      </c>
    </row>
    <row r="285" spans="1:8" ht="28.8" x14ac:dyDescent="0.3">
      <c r="A285" t="s">
        <v>611</v>
      </c>
      <c r="B285" s="6" t="s">
        <v>15</v>
      </c>
      <c r="C285" t="s">
        <v>626</v>
      </c>
      <c r="D285" t="s">
        <v>12</v>
      </c>
      <c r="E285" t="s">
        <v>13</v>
      </c>
      <c r="F285" s="6" t="s">
        <v>627</v>
      </c>
      <c r="G285" s="7">
        <v>414</v>
      </c>
      <c r="H285" s="7">
        <v>414</v>
      </c>
    </row>
    <row r="286" spans="1:8" x14ac:dyDescent="0.3">
      <c r="A286" t="s">
        <v>611</v>
      </c>
      <c r="B286" s="6" t="s">
        <v>15</v>
      </c>
      <c r="C286" t="s">
        <v>628</v>
      </c>
      <c r="D286" t="s">
        <v>12</v>
      </c>
      <c r="E286" t="s">
        <v>13</v>
      </c>
      <c r="F286" s="6" t="s">
        <v>629</v>
      </c>
      <c r="G286" s="7">
        <v>41717</v>
      </c>
      <c r="H286" s="7">
        <v>41717</v>
      </c>
    </row>
    <row r="287" spans="1:8" ht="43.2" x14ac:dyDescent="0.3">
      <c r="A287" t="s">
        <v>630</v>
      </c>
      <c r="C287" t="s">
        <v>631</v>
      </c>
      <c r="D287" t="s">
        <v>12</v>
      </c>
      <c r="E287" t="s">
        <v>13</v>
      </c>
      <c r="F287" s="6" t="s">
        <v>632</v>
      </c>
      <c r="G287" s="7">
        <v>505208.71</v>
      </c>
      <c r="H287" s="7">
        <v>505208.71</v>
      </c>
    </row>
    <row r="288" spans="1:8" ht="43.2" x14ac:dyDescent="0.3">
      <c r="A288" t="s">
        <v>630</v>
      </c>
      <c r="C288" t="s">
        <v>633</v>
      </c>
      <c r="D288" t="s">
        <v>12</v>
      </c>
      <c r="E288" t="s">
        <v>13</v>
      </c>
      <c r="F288" s="6" t="s">
        <v>634</v>
      </c>
      <c r="G288" s="7">
        <v>94441.98</v>
      </c>
      <c r="H288" s="7">
        <v>94441.98</v>
      </c>
    </row>
    <row r="289" spans="1:8" ht="86.4" x14ac:dyDescent="0.3">
      <c r="A289" t="s">
        <v>630</v>
      </c>
      <c r="B289" s="6" t="s">
        <v>153</v>
      </c>
      <c r="C289" t="s">
        <v>635</v>
      </c>
      <c r="D289" t="s">
        <v>12</v>
      </c>
      <c r="E289" t="s">
        <v>13</v>
      </c>
      <c r="F289" s="6" t="s">
        <v>636</v>
      </c>
      <c r="G289" s="7">
        <v>304301.62</v>
      </c>
      <c r="H289" s="7">
        <v>154153.91</v>
      </c>
    </row>
    <row r="290" spans="1:8" ht="28.8" x14ac:dyDescent="0.3">
      <c r="A290" t="s">
        <v>637</v>
      </c>
      <c r="B290" s="6" t="s">
        <v>15</v>
      </c>
      <c r="C290" t="s">
        <v>638</v>
      </c>
      <c r="D290" t="s">
        <v>12</v>
      </c>
      <c r="E290" t="s">
        <v>13</v>
      </c>
      <c r="F290" s="6" t="s">
        <v>639</v>
      </c>
      <c r="G290" s="7">
        <v>43822.05</v>
      </c>
      <c r="H290" s="7">
        <v>43822.05</v>
      </c>
    </row>
    <row r="291" spans="1:8" ht="28.8" x14ac:dyDescent="0.3">
      <c r="A291" t="s">
        <v>637</v>
      </c>
      <c r="B291" s="6" t="s">
        <v>15</v>
      </c>
      <c r="C291" t="s">
        <v>640</v>
      </c>
      <c r="D291" t="s">
        <v>12</v>
      </c>
      <c r="E291" t="s">
        <v>13</v>
      </c>
      <c r="F291" s="6" t="s">
        <v>641</v>
      </c>
      <c r="G291" s="7">
        <v>7744.58</v>
      </c>
      <c r="H291" s="7">
        <v>7744.58</v>
      </c>
    </row>
    <row r="292" spans="1:8" ht="28.8" x14ac:dyDescent="0.3">
      <c r="A292" t="s">
        <v>637</v>
      </c>
      <c r="B292" s="6" t="s">
        <v>15</v>
      </c>
      <c r="C292" t="s">
        <v>642</v>
      </c>
      <c r="D292" t="s">
        <v>12</v>
      </c>
      <c r="E292" t="s">
        <v>13</v>
      </c>
      <c r="F292" s="6" t="s">
        <v>643</v>
      </c>
      <c r="G292" s="7">
        <v>5391.61</v>
      </c>
      <c r="H292" s="7">
        <v>5391.61</v>
      </c>
    </row>
    <row r="293" spans="1:8" ht="28.8" x14ac:dyDescent="0.3">
      <c r="A293" t="s">
        <v>637</v>
      </c>
      <c r="B293" s="6" t="s">
        <v>15</v>
      </c>
      <c r="C293" t="s">
        <v>644</v>
      </c>
      <c r="D293" t="s">
        <v>12</v>
      </c>
      <c r="E293" t="s">
        <v>13</v>
      </c>
      <c r="F293" s="6" t="s">
        <v>645</v>
      </c>
      <c r="G293" s="7">
        <v>1049</v>
      </c>
      <c r="H293" s="7">
        <v>1049</v>
      </c>
    </row>
    <row r="294" spans="1:8" ht="28.8" x14ac:dyDescent="0.3">
      <c r="A294" t="s">
        <v>637</v>
      </c>
      <c r="B294" s="6" t="s">
        <v>15</v>
      </c>
      <c r="C294" t="s">
        <v>646</v>
      </c>
      <c r="D294" t="s">
        <v>12</v>
      </c>
      <c r="E294" t="s">
        <v>13</v>
      </c>
      <c r="F294" s="6" t="s">
        <v>647</v>
      </c>
      <c r="G294" s="7">
        <v>4984.28</v>
      </c>
      <c r="H294" s="7">
        <v>4984.28</v>
      </c>
    </row>
    <row r="295" spans="1:8" ht="28.8" x14ac:dyDescent="0.3">
      <c r="A295" t="s">
        <v>637</v>
      </c>
      <c r="B295" s="6" t="s">
        <v>15</v>
      </c>
      <c r="C295" t="s">
        <v>648</v>
      </c>
      <c r="D295" t="s">
        <v>12</v>
      </c>
      <c r="E295" t="s">
        <v>13</v>
      </c>
      <c r="F295" s="6" t="s">
        <v>649</v>
      </c>
      <c r="G295" s="7">
        <v>3874</v>
      </c>
      <c r="H295" s="7">
        <v>3874</v>
      </c>
    </row>
    <row r="296" spans="1:8" ht="28.8" x14ac:dyDescent="0.3">
      <c r="A296" t="s">
        <v>637</v>
      </c>
      <c r="B296" s="6" t="s">
        <v>15</v>
      </c>
      <c r="C296" t="s">
        <v>650</v>
      </c>
      <c r="D296" t="s">
        <v>12</v>
      </c>
      <c r="E296" t="s">
        <v>13</v>
      </c>
      <c r="F296" s="6" t="s">
        <v>651</v>
      </c>
      <c r="G296" s="7">
        <v>3250</v>
      </c>
      <c r="H296" s="7">
        <v>3250</v>
      </c>
    </row>
    <row r="297" spans="1:8" ht="57.6" x14ac:dyDescent="0.3">
      <c r="A297" t="s">
        <v>637</v>
      </c>
      <c r="B297" s="6" t="s">
        <v>15</v>
      </c>
      <c r="C297" t="s">
        <v>652</v>
      </c>
      <c r="D297" t="s">
        <v>12</v>
      </c>
      <c r="E297" t="s">
        <v>13</v>
      </c>
      <c r="F297" s="6" t="s">
        <v>653</v>
      </c>
      <c r="G297" s="7">
        <v>117589.5</v>
      </c>
      <c r="H297" s="7">
        <v>117589.5</v>
      </c>
    </row>
    <row r="298" spans="1:8" ht="28.8" x14ac:dyDescent="0.3">
      <c r="A298" t="s">
        <v>637</v>
      </c>
      <c r="B298" s="6" t="s">
        <v>153</v>
      </c>
      <c r="C298" t="s">
        <v>654</v>
      </c>
      <c r="D298" t="s">
        <v>12</v>
      </c>
      <c r="E298" t="s">
        <v>13</v>
      </c>
      <c r="F298" s="6" t="s">
        <v>655</v>
      </c>
      <c r="G298" s="7">
        <v>23500</v>
      </c>
      <c r="H298" s="7">
        <v>15039</v>
      </c>
    </row>
    <row r="299" spans="1:8" ht="28.8" x14ac:dyDescent="0.3">
      <c r="A299" t="s">
        <v>637</v>
      </c>
      <c r="B299" s="6" t="s">
        <v>15</v>
      </c>
      <c r="C299" t="s">
        <v>656</v>
      </c>
      <c r="D299" t="s">
        <v>12</v>
      </c>
      <c r="E299" t="s">
        <v>13</v>
      </c>
      <c r="F299" s="6" t="s">
        <v>657</v>
      </c>
      <c r="G299" s="7">
        <v>12821</v>
      </c>
      <c r="H299" s="7">
        <v>12821</v>
      </c>
    </row>
    <row r="300" spans="1:8" ht="28.8" x14ac:dyDescent="0.3">
      <c r="A300" t="s">
        <v>637</v>
      </c>
      <c r="B300" s="6" t="s">
        <v>15</v>
      </c>
      <c r="C300" t="s">
        <v>658</v>
      </c>
      <c r="D300" t="s">
        <v>12</v>
      </c>
      <c r="E300" t="s">
        <v>13</v>
      </c>
      <c r="F300" s="6" t="s">
        <v>659</v>
      </c>
      <c r="G300" s="7">
        <v>15324.85</v>
      </c>
      <c r="H300" s="7">
        <v>15324.85</v>
      </c>
    </row>
    <row r="301" spans="1:8" ht="28.8" x14ac:dyDescent="0.3">
      <c r="A301" t="s">
        <v>637</v>
      </c>
      <c r="C301" t="s">
        <v>660</v>
      </c>
      <c r="D301" t="s">
        <v>12</v>
      </c>
      <c r="E301" t="s">
        <v>13</v>
      </c>
      <c r="F301" s="6" t="s">
        <v>661</v>
      </c>
      <c r="G301" s="7">
        <v>11525</v>
      </c>
      <c r="H301" s="7">
        <v>11525</v>
      </c>
    </row>
    <row r="302" spans="1:8" ht="28.8" x14ac:dyDescent="0.3">
      <c r="A302" t="s">
        <v>637</v>
      </c>
      <c r="C302" t="s">
        <v>662</v>
      </c>
      <c r="D302" t="s">
        <v>12</v>
      </c>
      <c r="E302" t="s">
        <v>13</v>
      </c>
      <c r="F302" s="6" t="s">
        <v>663</v>
      </c>
      <c r="G302" s="7">
        <v>5772</v>
      </c>
      <c r="H302" s="7">
        <v>5772</v>
      </c>
    </row>
    <row r="303" spans="1:8" ht="28.8" x14ac:dyDescent="0.3">
      <c r="A303" t="s">
        <v>637</v>
      </c>
      <c r="C303" t="s">
        <v>664</v>
      </c>
      <c r="D303" t="s">
        <v>12</v>
      </c>
      <c r="E303" t="s">
        <v>13</v>
      </c>
      <c r="F303" s="6" t="s">
        <v>665</v>
      </c>
      <c r="G303" s="7">
        <v>13370</v>
      </c>
      <c r="H303" s="7">
        <v>13370</v>
      </c>
    </row>
    <row r="304" spans="1:8" ht="43.2" x14ac:dyDescent="0.3">
      <c r="A304" t="s">
        <v>637</v>
      </c>
      <c r="B304" s="6" t="s">
        <v>408</v>
      </c>
      <c r="C304" t="s">
        <v>666</v>
      </c>
      <c r="D304" t="s">
        <v>12</v>
      </c>
      <c r="E304" t="s">
        <v>13</v>
      </c>
      <c r="F304" s="6" t="s">
        <v>667</v>
      </c>
      <c r="G304" s="7">
        <v>83097.009999999995</v>
      </c>
      <c r="H304" s="7">
        <v>0</v>
      </c>
    </row>
    <row r="305" spans="1:8" ht="28.8" x14ac:dyDescent="0.3">
      <c r="A305" t="s">
        <v>668</v>
      </c>
      <c r="B305" s="6" t="s">
        <v>15</v>
      </c>
      <c r="C305" t="s">
        <v>669</v>
      </c>
      <c r="D305" t="s">
        <v>12</v>
      </c>
      <c r="E305" t="s">
        <v>13</v>
      </c>
      <c r="F305" s="6" t="s">
        <v>670</v>
      </c>
      <c r="G305" s="7">
        <v>300000</v>
      </c>
      <c r="H305" s="7">
        <v>300000</v>
      </c>
    </row>
    <row r="306" spans="1:8" ht="28.8" x14ac:dyDescent="0.3">
      <c r="A306" t="s">
        <v>668</v>
      </c>
      <c r="B306" s="6" t="s">
        <v>15</v>
      </c>
      <c r="C306" t="s">
        <v>671</v>
      </c>
      <c r="D306" t="s">
        <v>12</v>
      </c>
      <c r="E306" t="s">
        <v>13</v>
      </c>
      <c r="F306" s="6" t="s">
        <v>672</v>
      </c>
      <c r="G306" s="7">
        <v>421478.59</v>
      </c>
      <c r="H306" s="7">
        <v>421478.59</v>
      </c>
    </row>
    <row r="307" spans="1:8" x14ac:dyDescent="0.3">
      <c r="A307" t="s">
        <v>673</v>
      </c>
      <c r="C307" t="s">
        <v>674</v>
      </c>
      <c r="D307" t="s">
        <v>12</v>
      </c>
      <c r="E307" t="s">
        <v>13</v>
      </c>
      <c r="F307" s="6" t="s">
        <v>675</v>
      </c>
      <c r="G307" s="7">
        <v>5121542.99</v>
      </c>
      <c r="H307" s="7">
        <v>5121542.99</v>
      </c>
    </row>
    <row r="308" spans="1:8" ht="28.8" x14ac:dyDescent="0.3">
      <c r="A308" t="s">
        <v>673</v>
      </c>
      <c r="B308" s="6" t="s">
        <v>10</v>
      </c>
      <c r="C308" t="s">
        <v>676</v>
      </c>
      <c r="D308" t="s">
        <v>12</v>
      </c>
      <c r="E308" t="s">
        <v>13</v>
      </c>
      <c r="F308" s="6" t="s">
        <v>677</v>
      </c>
      <c r="G308" s="7">
        <v>0</v>
      </c>
      <c r="H308" s="7">
        <v>0</v>
      </c>
    </row>
    <row r="309" spans="1:8" ht="28.8" x14ac:dyDescent="0.3">
      <c r="A309" t="s">
        <v>678</v>
      </c>
      <c r="B309" s="6" t="s">
        <v>19</v>
      </c>
      <c r="C309" t="s">
        <v>679</v>
      </c>
      <c r="D309" t="s">
        <v>12</v>
      </c>
      <c r="E309" t="s">
        <v>13</v>
      </c>
      <c r="F309" s="6" t="s">
        <v>680</v>
      </c>
      <c r="G309" s="7">
        <v>171692.04</v>
      </c>
      <c r="H309" s="7">
        <v>19192.04</v>
      </c>
    </row>
    <row r="310" spans="1:8" x14ac:dyDescent="0.3">
      <c r="A310" t="s">
        <v>678</v>
      </c>
      <c r="B310" s="6" t="s">
        <v>15</v>
      </c>
      <c r="C310" t="s">
        <v>308</v>
      </c>
      <c r="D310" t="s">
        <v>12</v>
      </c>
      <c r="E310" t="s">
        <v>13</v>
      </c>
      <c r="F310" s="6" t="s">
        <v>681</v>
      </c>
      <c r="G310" s="7">
        <v>192783.23</v>
      </c>
      <c r="H310" s="7">
        <v>192783.23</v>
      </c>
    </row>
    <row r="311" spans="1:8" ht="28.8" x14ac:dyDescent="0.3">
      <c r="A311" t="s">
        <v>682</v>
      </c>
      <c r="B311" s="6" t="s">
        <v>15</v>
      </c>
      <c r="C311" t="s">
        <v>683</v>
      </c>
      <c r="D311" t="s">
        <v>12</v>
      </c>
      <c r="E311" t="s">
        <v>13</v>
      </c>
      <c r="F311" s="6" t="s">
        <v>684</v>
      </c>
      <c r="G311" s="7">
        <v>54196.82</v>
      </c>
      <c r="H311" s="7">
        <v>54196.82</v>
      </c>
    </row>
    <row r="312" spans="1:8" x14ac:dyDescent="0.3">
      <c r="A312" t="s">
        <v>682</v>
      </c>
      <c r="B312" s="6" t="s">
        <v>10</v>
      </c>
      <c r="C312" t="s">
        <v>685</v>
      </c>
      <c r="D312" t="s">
        <v>12</v>
      </c>
      <c r="E312" t="s">
        <v>13</v>
      </c>
      <c r="F312" s="6" t="s">
        <v>686</v>
      </c>
      <c r="G312" s="7">
        <v>0</v>
      </c>
      <c r="H312" s="7">
        <v>0</v>
      </c>
    </row>
    <row r="313" spans="1:8" x14ac:dyDescent="0.3">
      <c r="A313" t="s">
        <v>682</v>
      </c>
      <c r="B313" s="6" t="s">
        <v>10</v>
      </c>
      <c r="C313" t="s">
        <v>687</v>
      </c>
      <c r="D313" t="s">
        <v>12</v>
      </c>
      <c r="E313" t="s">
        <v>13</v>
      </c>
      <c r="F313" s="6" t="s">
        <v>688</v>
      </c>
      <c r="G313" s="7">
        <v>0</v>
      </c>
      <c r="H313" s="7">
        <v>0</v>
      </c>
    </row>
    <row r="314" spans="1:8" x14ac:dyDescent="0.3">
      <c r="A314" t="s">
        <v>682</v>
      </c>
      <c r="B314" s="6" t="s">
        <v>15</v>
      </c>
      <c r="C314" t="s">
        <v>689</v>
      </c>
      <c r="D314" t="s">
        <v>12</v>
      </c>
      <c r="E314" t="s">
        <v>13</v>
      </c>
      <c r="F314" s="6" t="s">
        <v>690</v>
      </c>
      <c r="G314" s="7">
        <v>371873.19</v>
      </c>
      <c r="H314" s="7">
        <v>371873.19</v>
      </c>
    </row>
    <row r="315" spans="1:8" x14ac:dyDescent="0.3">
      <c r="A315" t="s">
        <v>691</v>
      </c>
      <c r="B315" s="6" t="s">
        <v>15</v>
      </c>
      <c r="C315" t="s">
        <v>692</v>
      </c>
      <c r="D315" t="s">
        <v>12</v>
      </c>
      <c r="E315" t="s">
        <v>13</v>
      </c>
      <c r="F315" s="6" t="s">
        <v>693</v>
      </c>
      <c r="G315" s="7">
        <v>6519</v>
      </c>
      <c r="H315" s="7">
        <v>6519</v>
      </c>
    </row>
    <row r="316" spans="1:8" ht="43.2" x14ac:dyDescent="0.3">
      <c r="A316" t="s">
        <v>691</v>
      </c>
      <c r="B316" s="6" t="s">
        <v>15</v>
      </c>
      <c r="C316" t="s">
        <v>694</v>
      </c>
      <c r="D316" t="s">
        <v>12</v>
      </c>
      <c r="E316" t="s">
        <v>13</v>
      </c>
      <c r="F316" s="6" t="s">
        <v>695</v>
      </c>
      <c r="G316" s="7">
        <v>28349.06</v>
      </c>
      <c r="H316" s="7">
        <v>28349.06</v>
      </c>
    </row>
    <row r="317" spans="1:8" x14ac:dyDescent="0.3">
      <c r="A317" t="s">
        <v>691</v>
      </c>
      <c r="B317" s="6" t="s">
        <v>15</v>
      </c>
      <c r="C317" t="s">
        <v>696</v>
      </c>
      <c r="D317" t="s">
        <v>12</v>
      </c>
      <c r="E317" t="s">
        <v>13</v>
      </c>
      <c r="F317" s="6" t="s">
        <v>697</v>
      </c>
      <c r="G317" s="7">
        <v>2500</v>
      </c>
      <c r="H317" s="7">
        <v>2500</v>
      </c>
    </row>
    <row r="318" spans="1:8" x14ac:dyDescent="0.3">
      <c r="A318" t="s">
        <v>691</v>
      </c>
      <c r="B318" s="6" t="s">
        <v>15</v>
      </c>
      <c r="C318" t="s">
        <v>698</v>
      </c>
      <c r="D318" t="s">
        <v>12</v>
      </c>
      <c r="E318" t="s">
        <v>13</v>
      </c>
      <c r="F318" s="6" t="s">
        <v>698</v>
      </c>
      <c r="G318" s="7">
        <v>23700</v>
      </c>
      <c r="H318" s="7">
        <v>23700</v>
      </c>
    </row>
    <row r="319" spans="1:8" x14ac:dyDescent="0.3">
      <c r="A319" t="s">
        <v>691</v>
      </c>
      <c r="B319" s="6" t="s">
        <v>15</v>
      </c>
      <c r="C319" t="s">
        <v>699</v>
      </c>
      <c r="D319" t="s">
        <v>12</v>
      </c>
      <c r="E319" t="s">
        <v>13</v>
      </c>
      <c r="F319" s="6" t="s">
        <v>700</v>
      </c>
      <c r="G319" s="7">
        <v>14989</v>
      </c>
      <c r="H319" s="7">
        <v>14989</v>
      </c>
    </row>
    <row r="320" spans="1:8" ht="28.8" x14ac:dyDescent="0.3">
      <c r="A320" t="s">
        <v>691</v>
      </c>
      <c r="B320" s="6" t="s">
        <v>19</v>
      </c>
      <c r="C320" t="s">
        <v>701</v>
      </c>
      <c r="D320" t="s">
        <v>12</v>
      </c>
      <c r="E320" t="s">
        <v>13</v>
      </c>
      <c r="F320" s="6" t="s">
        <v>702</v>
      </c>
      <c r="G320" s="7">
        <v>95000</v>
      </c>
      <c r="H320" s="7">
        <v>0</v>
      </c>
    </row>
    <row r="321" spans="1:8" ht="28.8" x14ac:dyDescent="0.3">
      <c r="A321" t="s">
        <v>691</v>
      </c>
      <c r="B321" s="6" t="s">
        <v>15</v>
      </c>
      <c r="C321" t="s">
        <v>703</v>
      </c>
      <c r="D321" t="s">
        <v>12</v>
      </c>
      <c r="E321" t="s">
        <v>13</v>
      </c>
      <c r="F321" s="6" t="s">
        <v>704</v>
      </c>
      <c r="G321" s="7">
        <v>5000</v>
      </c>
      <c r="H321" s="7">
        <v>5000</v>
      </c>
    </row>
    <row r="322" spans="1:8" x14ac:dyDescent="0.3">
      <c r="A322" t="s">
        <v>691</v>
      </c>
      <c r="B322" s="6" t="s">
        <v>15</v>
      </c>
      <c r="C322" t="s">
        <v>705</v>
      </c>
      <c r="D322" t="s">
        <v>12</v>
      </c>
      <c r="E322" t="s">
        <v>13</v>
      </c>
      <c r="F322" s="6" t="s">
        <v>706</v>
      </c>
      <c r="G322" s="7">
        <v>15000</v>
      </c>
      <c r="H322" s="7">
        <v>15000</v>
      </c>
    </row>
    <row r="323" spans="1:8" x14ac:dyDescent="0.3">
      <c r="A323" t="s">
        <v>691</v>
      </c>
      <c r="B323" s="6" t="s">
        <v>15</v>
      </c>
      <c r="C323" t="s">
        <v>707</v>
      </c>
      <c r="D323" t="s">
        <v>12</v>
      </c>
      <c r="E323" t="s">
        <v>13</v>
      </c>
      <c r="F323" s="6" t="s">
        <v>708</v>
      </c>
      <c r="G323" s="7">
        <v>10000</v>
      </c>
      <c r="H323" s="7">
        <v>10000</v>
      </c>
    </row>
    <row r="324" spans="1:8" ht="28.8" x14ac:dyDescent="0.3">
      <c r="A324" t="s">
        <v>691</v>
      </c>
      <c r="B324" s="6" t="s">
        <v>15</v>
      </c>
      <c r="C324" t="s">
        <v>709</v>
      </c>
      <c r="D324" t="s">
        <v>12</v>
      </c>
      <c r="E324" t="s">
        <v>13</v>
      </c>
      <c r="F324" s="6" t="s">
        <v>710</v>
      </c>
      <c r="G324" s="7">
        <v>7500</v>
      </c>
      <c r="H324" s="7">
        <v>7500</v>
      </c>
    </row>
    <row r="325" spans="1:8" x14ac:dyDescent="0.3">
      <c r="A325" t="s">
        <v>691</v>
      </c>
      <c r="B325" s="6" t="s">
        <v>10</v>
      </c>
      <c r="C325" t="s">
        <v>711</v>
      </c>
      <c r="D325" t="s">
        <v>12</v>
      </c>
      <c r="E325" t="s">
        <v>13</v>
      </c>
      <c r="F325" s="6" t="s">
        <v>712</v>
      </c>
      <c r="G325" s="7">
        <v>0</v>
      </c>
      <c r="H325" s="7">
        <v>0</v>
      </c>
    </row>
    <row r="326" spans="1:8" x14ac:dyDescent="0.3">
      <c r="A326" t="s">
        <v>691</v>
      </c>
      <c r="B326" s="6" t="s">
        <v>15</v>
      </c>
      <c r="C326" t="s">
        <v>713</v>
      </c>
      <c r="D326" t="s">
        <v>12</v>
      </c>
      <c r="E326" t="s">
        <v>13</v>
      </c>
      <c r="F326" s="6" t="s">
        <v>714</v>
      </c>
      <c r="G326" s="7">
        <v>5000</v>
      </c>
      <c r="H326" s="7">
        <v>5000</v>
      </c>
    </row>
    <row r="327" spans="1:8" x14ac:dyDescent="0.3">
      <c r="A327" t="s">
        <v>691</v>
      </c>
      <c r="C327" t="s">
        <v>715</v>
      </c>
      <c r="D327" t="s">
        <v>12</v>
      </c>
      <c r="E327" t="s">
        <v>13</v>
      </c>
      <c r="F327" s="6" t="s">
        <v>716</v>
      </c>
      <c r="G327" s="7">
        <v>49246.6</v>
      </c>
      <c r="H327" s="7">
        <v>0</v>
      </c>
    </row>
    <row r="328" spans="1:8" x14ac:dyDescent="0.3">
      <c r="A328" t="s">
        <v>691</v>
      </c>
      <c r="B328" s="6" t="s">
        <v>15</v>
      </c>
      <c r="C328" t="s">
        <v>717</v>
      </c>
      <c r="D328" t="s">
        <v>12</v>
      </c>
      <c r="E328" t="s">
        <v>13</v>
      </c>
      <c r="F328" s="6" t="s">
        <v>718</v>
      </c>
      <c r="G328" s="7">
        <v>37170</v>
      </c>
      <c r="H328" s="7">
        <v>37170</v>
      </c>
    </row>
    <row r="329" spans="1:8" ht="57.6" x14ac:dyDescent="0.3">
      <c r="A329" t="s">
        <v>691</v>
      </c>
      <c r="B329" s="6" t="s">
        <v>15</v>
      </c>
      <c r="C329" t="s">
        <v>719</v>
      </c>
      <c r="D329" t="s">
        <v>12</v>
      </c>
      <c r="E329" t="s">
        <v>13</v>
      </c>
      <c r="F329" s="6" t="s">
        <v>720</v>
      </c>
      <c r="G329" s="7">
        <v>50000</v>
      </c>
      <c r="H329" s="7">
        <v>50000</v>
      </c>
    </row>
    <row r="330" spans="1:8" ht="57.6" x14ac:dyDescent="0.3">
      <c r="A330" t="s">
        <v>691</v>
      </c>
      <c r="B330" s="6" t="s">
        <v>15</v>
      </c>
      <c r="C330" t="s">
        <v>721</v>
      </c>
      <c r="D330" t="s">
        <v>12</v>
      </c>
      <c r="E330" t="s">
        <v>13</v>
      </c>
      <c r="F330" s="6" t="s">
        <v>722</v>
      </c>
      <c r="G330" s="7">
        <v>6430.17</v>
      </c>
      <c r="H330" s="7">
        <v>6430.17</v>
      </c>
    </row>
    <row r="331" spans="1:8" x14ac:dyDescent="0.3">
      <c r="A331" t="s">
        <v>723</v>
      </c>
      <c r="B331" s="6" t="s">
        <v>15</v>
      </c>
      <c r="C331" t="s">
        <v>724</v>
      </c>
      <c r="D331" t="s">
        <v>12</v>
      </c>
      <c r="E331" t="s">
        <v>13</v>
      </c>
      <c r="F331" s="6" t="s">
        <v>725</v>
      </c>
      <c r="G331" s="7">
        <v>35000</v>
      </c>
      <c r="H331" s="7">
        <v>35000</v>
      </c>
    </row>
    <row r="332" spans="1:8" x14ac:dyDescent="0.3">
      <c r="A332" t="s">
        <v>723</v>
      </c>
      <c r="B332" s="6" t="s">
        <v>15</v>
      </c>
      <c r="C332" t="s">
        <v>726</v>
      </c>
      <c r="D332" t="s">
        <v>12</v>
      </c>
      <c r="E332" t="s">
        <v>13</v>
      </c>
      <c r="F332" s="6" t="s">
        <v>727</v>
      </c>
      <c r="G332" s="7">
        <v>9206.4</v>
      </c>
      <c r="H332" s="7">
        <v>9206.4</v>
      </c>
    </row>
    <row r="333" spans="1:8" x14ac:dyDescent="0.3">
      <c r="A333" t="s">
        <v>723</v>
      </c>
      <c r="B333" s="6" t="s">
        <v>15</v>
      </c>
      <c r="C333" t="s">
        <v>728</v>
      </c>
      <c r="D333" t="s">
        <v>12</v>
      </c>
      <c r="E333" t="s">
        <v>13</v>
      </c>
      <c r="F333" s="6" t="s">
        <v>729</v>
      </c>
      <c r="G333" s="7">
        <v>224430</v>
      </c>
      <c r="H333" s="7">
        <v>224430</v>
      </c>
    </row>
    <row r="334" spans="1:8" ht="28.8" x14ac:dyDescent="0.3">
      <c r="A334" t="s">
        <v>723</v>
      </c>
      <c r="B334" s="6" t="s">
        <v>15</v>
      </c>
      <c r="C334" t="s">
        <v>730</v>
      </c>
      <c r="D334" t="s">
        <v>12</v>
      </c>
      <c r="E334" t="s">
        <v>13</v>
      </c>
      <c r="F334" s="6" t="s">
        <v>731</v>
      </c>
      <c r="G334" s="7">
        <v>46505.9</v>
      </c>
      <c r="H334" s="7">
        <v>46505.9</v>
      </c>
    </row>
    <row r="335" spans="1:8" ht="28.8" x14ac:dyDescent="0.3">
      <c r="A335" t="s">
        <v>732</v>
      </c>
      <c r="B335" s="6" t="s">
        <v>15</v>
      </c>
      <c r="C335" t="s">
        <v>733</v>
      </c>
      <c r="D335" t="s">
        <v>12</v>
      </c>
      <c r="E335" t="s">
        <v>13</v>
      </c>
      <c r="F335" s="6" t="s">
        <v>734</v>
      </c>
      <c r="G335" s="7">
        <v>105199.47</v>
      </c>
      <c r="H335" s="7">
        <v>105199.47</v>
      </c>
    </row>
    <row r="336" spans="1:8" ht="57.6" x14ac:dyDescent="0.3">
      <c r="A336" t="s">
        <v>732</v>
      </c>
      <c r="B336" s="6" t="s">
        <v>15</v>
      </c>
      <c r="C336" t="s">
        <v>735</v>
      </c>
      <c r="D336" t="s">
        <v>12</v>
      </c>
      <c r="E336" t="s">
        <v>13</v>
      </c>
      <c r="F336" s="6" t="s">
        <v>736</v>
      </c>
      <c r="G336" s="7">
        <v>246420.41</v>
      </c>
      <c r="H336" s="7">
        <v>246420.41</v>
      </c>
    </row>
    <row r="337" spans="1:8" ht="28.8" x14ac:dyDescent="0.3">
      <c r="A337" t="s">
        <v>737</v>
      </c>
      <c r="B337" s="6" t="s">
        <v>15</v>
      </c>
      <c r="C337" t="s">
        <v>738</v>
      </c>
      <c r="D337" t="s">
        <v>12</v>
      </c>
      <c r="E337" t="s">
        <v>13</v>
      </c>
      <c r="F337" s="6" t="s">
        <v>739</v>
      </c>
      <c r="G337" s="7">
        <v>151853.74</v>
      </c>
      <c r="H337" s="7">
        <v>151853.74</v>
      </c>
    </row>
    <row r="338" spans="1:8" x14ac:dyDescent="0.3">
      <c r="A338" t="s">
        <v>737</v>
      </c>
      <c r="B338" s="6" t="s">
        <v>15</v>
      </c>
      <c r="C338" t="s">
        <v>321</v>
      </c>
      <c r="D338" t="s">
        <v>12</v>
      </c>
      <c r="E338" t="s">
        <v>13</v>
      </c>
      <c r="F338" s="6" t="s">
        <v>740</v>
      </c>
      <c r="G338" s="7">
        <v>15583.23</v>
      </c>
      <c r="H338" s="7">
        <v>15583.23</v>
      </c>
    </row>
    <row r="339" spans="1:8" x14ac:dyDescent="0.3">
      <c r="A339" t="s">
        <v>737</v>
      </c>
      <c r="C339" t="s">
        <v>741</v>
      </c>
      <c r="D339" t="s">
        <v>12</v>
      </c>
      <c r="E339" t="s">
        <v>13</v>
      </c>
      <c r="F339" s="6" t="s">
        <v>742</v>
      </c>
      <c r="G339" s="7">
        <v>34268.269999999997</v>
      </c>
      <c r="H339" s="7">
        <v>34268.269999999997</v>
      </c>
    </row>
    <row r="340" spans="1:8" x14ac:dyDescent="0.3">
      <c r="A340" t="s">
        <v>737</v>
      </c>
      <c r="C340" t="s">
        <v>743</v>
      </c>
      <c r="D340" t="s">
        <v>12</v>
      </c>
      <c r="E340" t="s">
        <v>13</v>
      </c>
      <c r="F340" s="6" t="s">
        <v>744</v>
      </c>
      <c r="G340" s="7">
        <v>75329.38</v>
      </c>
      <c r="H340" s="7">
        <v>75329.38</v>
      </c>
    </row>
    <row r="341" spans="1:8" ht="43.2" x14ac:dyDescent="0.3">
      <c r="A341" t="s">
        <v>737</v>
      </c>
      <c r="C341" t="s">
        <v>745</v>
      </c>
      <c r="D341" t="s">
        <v>12</v>
      </c>
      <c r="E341" t="s">
        <v>13</v>
      </c>
      <c r="F341" s="6" t="s">
        <v>746</v>
      </c>
      <c r="G341" s="7">
        <v>49243.44</v>
      </c>
      <c r="H341" s="7">
        <v>49243.44</v>
      </c>
    </row>
    <row r="342" spans="1:8" x14ac:dyDescent="0.3">
      <c r="A342" t="s">
        <v>737</v>
      </c>
      <c r="C342" t="s">
        <v>747</v>
      </c>
      <c r="D342" t="s">
        <v>12</v>
      </c>
      <c r="E342" t="s">
        <v>13</v>
      </c>
      <c r="F342" s="6" t="s">
        <v>748</v>
      </c>
      <c r="G342" s="7">
        <v>66005.36</v>
      </c>
      <c r="H342" s="7">
        <v>66005.36</v>
      </c>
    </row>
    <row r="343" spans="1:8" ht="72" x14ac:dyDescent="0.3">
      <c r="A343" t="s">
        <v>749</v>
      </c>
      <c r="B343" s="6" t="s">
        <v>10</v>
      </c>
      <c r="C343" t="s">
        <v>750</v>
      </c>
      <c r="D343" t="s">
        <v>12</v>
      </c>
      <c r="E343" t="s">
        <v>13</v>
      </c>
      <c r="F343" s="6" t="s">
        <v>751</v>
      </c>
      <c r="G343" s="7">
        <v>0</v>
      </c>
      <c r="H343" s="7">
        <v>0</v>
      </c>
    </row>
    <row r="344" spans="1:8" x14ac:dyDescent="0.3">
      <c r="A344" t="s">
        <v>749</v>
      </c>
      <c r="B344" s="6" t="s">
        <v>15</v>
      </c>
      <c r="C344" t="s">
        <v>752</v>
      </c>
      <c r="D344" t="s">
        <v>12</v>
      </c>
      <c r="E344" t="s">
        <v>13</v>
      </c>
      <c r="F344" s="6" t="s">
        <v>753</v>
      </c>
      <c r="G344" s="7">
        <v>639254.56000000006</v>
      </c>
      <c r="H344" s="7">
        <v>639254.56000000006</v>
      </c>
    </row>
    <row r="345" spans="1:8" x14ac:dyDescent="0.3">
      <c r="A345" t="s">
        <v>754</v>
      </c>
      <c r="B345" s="6" t="s">
        <v>15</v>
      </c>
      <c r="C345" t="s">
        <v>755</v>
      </c>
      <c r="D345" t="s">
        <v>756</v>
      </c>
      <c r="E345" t="s">
        <v>757</v>
      </c>
      <c r="F345" s="6" t="s">
        <v>758</v>
      </c>
      <c r="G345" s="7">
        <v>73693.759999999995</v>
      </c>
      <c r="H345" s="7">
        <v>73693.759999999995</v>
      </c>
    </row>
    <row r="346" spans="1:8" x14ac:dyDescent="0.3">
      <c r="A346" t="s">
        <v>754</v>
      </c>
      <c r="B346" s="6" t="s">
        <v>15</v>
      </c>
      <c r="C346" t="s">
        <v>759</v>
      </c>
      <c r="D346" t="s">
        <v>393</v>
      </c>
      <c r="E346" t="s">
        <v>760</v>
      </c>
      <c r="F346" s="6" t="s">
        <v>761</v>
      </c>
      <c r="G346" s="7">
        <v>90455.32</v>
      </c>
      <c r="H346" s="7">
        <v>90455.32</v>
      </c>
    </row>
    <row r="347" spans="1:8" ht="28.8" x14ac:dyDescent="0.3">
      <c r="A347" t="s">
        <v>762</v>
      </c>
      <c r="B347" s="6" t="s">
        <v>153</v>
      </c>
      <c r="C347" t="s">
        <v>16</v>
      </c>
      <c r="D347" t="s">
        <v>12</v>
      </c>
      <c r="E347" t="s">
        <v>13</v>
      </c>
      <c r="F347" s="6" t="s">
        <v>763</v>
      </c>
      <c r="G347" s="7">
        <v>186573.82</v>
      </c>
      <c r="H347" s="7">
        <v>169130.14</v>
      </c>
    </row>
    <row r="348" spans="1:8" x14ac:dyDescent="0.3">
      <c r="A348" t="s">
        <v>764</v>
      </c>
      <c r="B348" s="6" t="s">
        <v>15</v>
      </c>
      <c r="C348" t="s">
        <v>765</v>
      </c>
      <c r="D348" t="s">
        <v>12</v>
      </c>
      <c r="E348" t="s">
        <v>13</v>
      </c>
      <c r="F348" s="6" t="s">
        <v>766</v>
      </c>
      <c r="G348" s="7">
        <v>9053.5400000000009</v>
      </c>
      <c r="H348" s="7">
        <v>9053.5400000000009</v>
      </c>
    </row>
    <row r="349" spans="1:8" x14ac:dyDescent="0.3">
      <c r="A349" t="s">
        <v>764</v>
      </c>
      <c r="B349" s="6" t="s">
        <v>15</v>
      </c>
      <c r="C349" t="s">
        <v>767</v>
      </c>
      <c r="D349" t="s">
        <v>12</v>
      </c>
      <c r="E349" t="s">
        <v>13</v>
      </c>
      <c r="F349" s="6" t="s">
        <v>768</v>
      </c>
      <c r="G349" s="7">
        <v>10000</v>
      </c>
      <c r="H349" s="7">
        <v>10000</v>
      </c>
    </row>
    <row r="350" spans="1:8" x14ac:dyDescent="0.3">
      <c r="A350" t="s">
        <v>764</v>
      </c>
      <c r="B350" s="6" t="s">
        <v>15</v>
      </c>
      <c r="C350" t="s">
        <v>769</v>
      </c>
      <c r="D350" t="s">
        <v>12</v>
      </c>
      <c r="E350" t="s">
        <v>13</v>
      </c>
      <c r="F350" s="6" t="s">
        <v>770</v>
      </c>
      <c r="G350" s="7">
        <v>20000</v>
      </c>
      <c r="H350" s="7">
        <v>20000</v>
      </c>
    </row>
    <row r="351" spans="1:8" x14ac:dyDescent="0.3">
      <c r="A351" t="s">
        <v>764</v>
      </c>
      <c r="B351" s="6" t="s">
        <v>15</v>
      </c>
      <c r="C351" t="s">
        <v>771</v>
      </c>
      <c r="D351" t="s">
        <v>12</v>
      </c>
      <c r="E351" t="s">
        <v>13</v>
      </c>
      <c r="F351" s="6" t="s">
        <v>771</v>
      </c>
      <c r="G351" s="7">
        <v>188193</v>
      </c>
      <c r="H351" s="7">
        <v>188193</v>
      </c>
    </row>
    <row r="352" spans="1:8" x14ac:dyDescent="0.3">
      <c r="A352" t="s">
        <v>764</v>
      </c>
      <c r="B352" s="6" t="s">
        <v>15</v>
      </c>
      <c r="C352" t="s">
        <v>772</v>
      </c>
      <c r="D352" t="s">
        <v>12</v>
      </c>
      <c r="E352" t="s">
        <v>13</v>
      </c>
      <c r="F352" s="6" t="s">
        <v>772</v>
      </c>
      <c r="G352" s="7">
        <v>113736.68</v>
      </c>
      <c r="H352" s="7">
        <v>113736.68</v>
      </c>
    </row>
    <row r="353" spans="1:8" x14ac:dyDescent="0.3">
      <c r="A353" t="s">
        <v>764</v>
      </c>
      <c r="B353" s="6" t="s">
        <v>15</v>
      </c>
      <c r="C353" t="s">
        <v>773</v>
      </c>
      <c r="D353" t="s">
        <v>12</v>
      </c>
      <c r="E353" t="s">
        <v>13</v>
      </c>
      <c r="F353" s="6" t="s">
        <v>774</v>
      </c>
      <c r="G353" s="7">
        <v>38229.53</v>
      </c>
      <c r="H353" s="7">
        <v>38229.53</v>
      </c>
    </row>
    <row r="354" spans="1:8" x14ac:dyDescent="0.3">
      <c r="A354" t="s">
        <v>764</v>
      </c>
      <c r="B354" s="6" t="s">
        <v>15</v>
      </c>
      <c r="C354" t="s">
        <v>775</v>
      </c>
      <c r="D354" t="s">
        <v>12</v>
      </c>
      <c r="E354" t="s">
        <v>13</v>
      </c>
      <c r="F354" s="6" t="s">
        <v>776</v>
      </c>
      <c r="G354" s="7">
        <v>72417</v>
      </c>
      <c r="H354" s="7">
        <v>72417</v>
      </c>
    </row>
    <row r="355" spans="1:8" x14ac:dyDescent="0.3">
      <c r="A355" t="s">
        <v>764</v>
      </c>
      <c r="B355" s="6" t="s">
        <v>15</v>
      </c>
      <c r="C355" t="s">
        <v>777</v>
      </c>
      <c r="D355" t="s">
        <v>12</v>
      </c>
      <c r="E355" t="s">
        <v>13</v>
      </c>
      <c r="F355" s="6" t="s">
        <v>778</v>
      </c>
      <c r="G355" s="7">
        <v>75000</v>
      </c>
      <c r="H355" s="7">
        <v>75000</v>
      </c>
    </row>
    <row r="356" spans="1:8" x14ac:dyDescent="0.3">
      <c r="A356" t="s">
        <v>764</v>
      </c>
      <c r="B356" s="6" t="s">
        <v>15</v>
      </c>
      <c r="C356" t="s">
        <v>779</v>
      </c>
      <c r="D356" t="s">
        <v>12</v>
      </c>
      <c r="E356" t="s">
        <v>13</v>
      </c>
      <c r="F356" s="6" t="s">
        <v>779</v>
      </c>
      <c r="G356" s="7">
        <v>125202.98</v>
      </c>
      <c r="H356" s="7">
        <v>125202.98</v>
      </c>
    </row>
    <row r="357" spans="1:8" x14ac:dyDescent="0.3">
      <c r="A357" t="s">
        <v>764</v>
      </c>
      <c r="B357" s="6" t="s">
        <v>15</v>
      </c>
      <c r="C357" t="s">
        <v>780</v>
      </c>
      <c r="D357" t="s">
        <v>12</v>
      </c>
      <c r="E357" t="s">
        <v>13</v>
      </c>
      <c r="F357" s="6" t="s">
        <v>781</v>
      </c>
      <c r="G357" s="7">
        <v>9840.7900000000009</v>
      </c>
      <c r="H357" s="7">
        <v>9840.7900000000009</v>
      </c>
    </row>
    <row r="358" spans="1:8" x14ac:dyDescent="0.3">
      <c r="A358" t="s">
        <v>764</v>
      </c>
      <c r="B358" s="6" t="s">
        <v>15</v>
      </c>
      <c r="C358" t="s">
        <v>782</v>
      </c>
      <c r="D358" t="s">
        <v>12</v>
      </c>
      <c r="E358" t="s">
        <v>13</v>
      </c>
      <c r="F358" s="6" t="s">
        <v>783</v>
      </c>
      <c r="G358" s="7">
        <v>16500</v>
      </c>
      <c r="H358" s="7">
        <v>16500</v>
      </c>
    </row>
    <row r="359" spans="1:8" x14ac:dyDescent="0.3">
      <c r="A359" t="s">
        <v>764</v>
      </c>
      <c r="B359" s="6" t="s">
        <v>15</v>
      </c>
      <c r="C359" t="s">
        <v>784</v>
      </c>
      <c r="D359" t="s">
        <v>12</v>
      </c>
      <c r="E359" t="s">
        <v>13</v>
      </c>
      <c r="F359" s="6" t="s">
        <v>785</v>
      </c>
      <c r="G359" s="7">
        <v>88894.78</v>
      </c>
      <c r="H359" s="7">
        <v>88894.78</v>
      </c>
    </row>
    <row r="360" spans="1:8" x14ac:dyDescent="0.3">
      <c r="A360" t="s">
        <v>764</v>
      </c>
      <c r="B360" s="6" t="s">
        <v>15</v>
      </c>
      <c r="C360" t="s">
        <v>786</v>
      </c>
      <c r="D360" t="s">
        <v>12</v>
      </c>
      <c r="E360" t="s">
        <v>13</v>
      </c>
      <c r="F360" s="6" t="s">
        <v>787</v>
      </c>
      <c r="G360" s="7">
        <v>151747.92000000001</v>
      </c>
      <c r="H360" s="7">
        <v>151747.92000000001</v>
      </c>
    </row>
    <row r="361" spans="1:8" ht="28.8" x14ac:dyDescent="0.3">
      <c r="A361" t="s">
        <v>788</v>
      </c>
      <c r="B361" s="6" t="s">
        <v>15</v>
      </c>
      <c r="C361" t="s">
        <v>789</v>
      </c>
      <c r="D361" t="s">
        <v>12</v>
      </c>
      <c r="E361" t="s">
        <v>13</v>
      </c>
      <c r="F361" s="6" t="s">
        <v>790</v>
      </c>
      <c r="G361" s="7">
        <v>582177.81000000006</v>
      </c>
      <c r="H361" s="7">
        <v>582177.81000000006</v>
      </c>
    </row>
    <row r="362" spans="1:8" ht="100.8" x14ac:dyDescent="0.3">
      <c r="A362" t="s">
        <v>791</v>
      </c>
      <c r="B362" s="6" t="s">
        <v>15</v>
      </c>
      <c r="C362" t="s">
        <v>792</v>
      </c>
      <c r="D362" t="s">
        <v>12</v>
      </c>
      <c r="E362" t="s">
        <v>13</v>
      </c>
      <c r="F362" s="6" t="s">
        <v>793</v>
      </c>
      <c r="G362" s="7">
        <v>317971.03999999998</v>
      </c>
      <c r="H362" s="7">
        <v>317971.03999999998</v>
      </c>
    </row>
    <row r="363" spans="1:8" ht="115.2" x14ac:dyDescent="0.3">
      <c r="A363" t="s">
        <v>794</v>
      </c>
      <c r="B363" s="6" t="s">
        <v>15</v>
      </c>
      <c r="C363" t="s">
        <v>795</v>
      </c>
      <c r="D363" t="s">
        <v>12</v>
      </c>
      <c r="E363" t="s">
        <v>13</v>
      </c>
      <c r="F363" s="6" t="s">
        <v>796</v>
      </c>
      <c r="G363" s="7">
        <v>523646.36</v>
      </c>
      <c r="H363" s="7">
        <v>523646.36</v>
      </c>
    </row>
    <row r="364" spans="1:8" x14ac:dyDescent="0.3">
      <c r="A364" t="s">
        <v>797</v>
      </c>
      <c r="B364" s="6" t="s">
        <v>15</v>
      </c>
      <c r="C364" t="s">
        <v>798</v>
      </c>
      <c r="D364" t="s">
        <v>12</v>
      </c>
      <c r="E364" t="s">
        <v>13</v>
      </c>
      <c r="F364" s="6" t="s">
        <v>799</v>
      </c>
      <c r="G364" s="7">
        <v>44888.93</v>
      </c>
      <c r="H364" s="7">
        <v>44888.93</v>
      </c>
    </row>
    <row r="365" spans="1:8" x14ac:dyDescent="0.3">
      <c r="A365" t="s">
        <v>797</v>
      </c>
      <c r="B365" s="6" t="s">
        <v>15</v>
      </c>
      <c r="C365" t="s">
        <v>800</v>
      </c>
      <c r="D365" t="s">
        <v>12</v>
      </c>
      <c r="E365" t="s">
        <v>13</v>
      </c>
      <c r="F365" s="6" t="s">
        <v>801</v>
      </c>
      <c r="G365" s="7">
        <v>112526.39999999999</v>
      </c>
      <c r="H365" s="7">
        <v>112526.39999999999</v>
      </c>
    </row>
    <row r="366" spans="1:8" x14ac:dyDescent="0.3">
      <c r="A366" t="s">
        <v>797</v>
      </c>
      <c r="B366" s="6" t="s">
        <v>15</v>
      </c>
      <c r="C366" t="s">
        <v>802</v>
      </c>
      <c r="D366" t="s">
        <v>12</v>
      </c>
      <c r="E366" t="s">
        <v>13</v>
      </c>
      <c r="F366" s="6" t="s">
        <v>803</v>
      </c>
      <c r="G366" s="7">
        <v>52514</v>
      </c>
      <c r="H366" s="7">
        <v>52514</v>
      </c>
    </row>
    <row r="367" spans="1:8" x14ac:dyDescent="0.3">
      <c r="A367" t="s">
        <v>797</v>
      </c>
      <c r="B367" s="6" t="s">
        <v>15</v>
      </c>
      <c r="C367" t="s">
        <v>804</v>
      </c>
      <c r="D367" t="s">
        <v>12</v>
      </c>
      <c r="E367" t="s">
        <v>13</v>
      </c>
      <c r="F367" s="6" t="s">
        <v>805</v>
      </c>
      <c r="G367" s="7">
        <v>20000</v>
      </c>
      <c r="H367" s="7">
        <v>20000</v>
      </c>
    </row>
    <row r="368" spans="1:8" x14ac:dyDescent="0.3">
      <c r="A368" t="s">
        <v>797</v>
      </c>
      <c r="B368" s="6" t="s">
        <v>15</v>
      </c>
      <c r="C368" t="s">
        <v>806</v>
      </c>
      <c r="D368" t="s">
        <v>12</v>
      </c>
      <c r="E368" t="s">
        <v>13</v>
      </c>
      <c r="F368" s="6" t="s">
        <v>807</v>
      </c>
      <c r="G368" s="7">
        <v>7736.38</v>
      </c>
      <c r="H368" s="7">
        <v>7736.38</v>
      </c>
    </row>
    <row r="369" spans="1:8" ht="28.8" x14ac:dyDescent="0.3">
      <c r="A369" t="s">
        <v>797</v>
      </c>
      <c r="B369" s="6" t="s">
        <v>15</v>
      </c>
      <c r="C369" t="s">
        <v>808</v>
      </c>
      <c r="D369" t="s">
        <v>12</v>
      </c>
      <c r="E369" t="s">
        <v>13</v>
      </c>
      <c r="F369" s="6" t="s">
        <v>809</v>
      </c>
      <c r="G369" s="7">
        <v>20000</v>
      </c>
      <c r="H369" s="7">
        <v>20000</v>
      </c>
    </row>
    <row r="370" spans="1:8" x14ac:dyDescent="0.3">
      <c r="A370" t="s">
        <v>797</v>
      </c>
      <c r="B370" s="6" t="s">
        <v>15</v>
      </c>
      <c r="C370" t="s">
        <v>810</v>
      </c>
      <c r="D370" t="s">
        <v>12</v>
      </c>
      <c r="E370" t="s">
        <v>13</v>
      </c>
      <c r="F370" s="6" t="s">
        <v>811</v>
      </c>
      <c r="G370" s="7">
        <v>25000</v>
      </c>
      <c r="H370" s="7">
        <v>25000</v>
      </c>
    </row>
    <row r="371" spans="1:8" x14ac:dyDescent="0.3">
      <c r="A371" t="s">
        <v>797</v>
      </c>
      <c r="B371" s="6" t="s">
        <v>15</v>
      </c>
      <c r="C371" t="s">
        <v>812</v>
      </c>
      <c r="D371" t="s">
        <v>12</v>
      </c>
      <c r="E371" t="s">
        <v>13</v>
      </c>
      <c r="F371" s="6" t="s">
        <v>813</v>
      </c>
      <c r="G371" s="7">
        <v>13000</v>
      </c>
      <c r="H371" s="7">
        <v>13000</v>
      </c>
    </row>
    <row r="372" spans="1:8" ht="28.8" x14ac:dyDescent="0.3">
      <c r="A372" t="s">
        <v>797</v>
      </c>
      <c r="B372" s="6" t="s">
        <v>19</v>
      </c>
      <c r="C372" t="s">
        <v>814</v>
      </c>
      <c r="D372" t="s">
        <v>12</v>
      </c>
      <c r="E372" t="s">
        <v>13</v>
      </c>
      <c r="F372" s="6" t="s">
        <v>815</v>
      </c>
      <c r="G372" s="7">
        <v>88848.19</v>
      </c>
      <c r="H372" s="7">
        <v>88848.19</v>
      </c>
    </row>
    <row r="373" spans="1:8" x14ac:dyDescent="0.3">
      <c r="A373" t="s">
        <v>797</v>
      </c>
      <c r="B373" s="6" t="s">
        <v>15</v>
      </c>
      <c r="C373" t="s">
        <v>816</v>
      </c>
      <c r="D373" t="s">
        <v>12</v>
      </c>
      <c r="E373" t="s">
        <v>13</v>
      </c>
      <c r="F373" s="6" t="s">
        <v>817</v>
      </c>
      <c r="G373" s="7">
        <v>5676.55</v>
      </c>
      <c r="H373" s="7">
        <v>5676.55</v>
      </c>
    </row>
    <row r="374" spans="1:8" ht="43.2" x14ac:dyDescent="0.3">
      <c r="A374" t="s">
        <v>818</v>
      </c>
      <c r="B374" s="6" t="s">
        <v>15</v>
      </c>
      <c r="C374" t="s">
        <v>16</v>
      </c>
      <c r="D374" t="s">
        <v>12</v>
      </c>
      <c r="E374" t="s">
        <v>13</v>
      </c>
      <c r="F374" s="6" t="s">
        <v>819</v>
      </c>
      <c r="G374" s="7">
        <v>89087.26</v>
      </c>
      <c r="H374" s="7">
        <v>89087.26</v>
      </c>
    </row>
    <row r="375" spans="1:8" ht="72" x14ac:dyDescent="0.3">
      <c r="A375" t="s">
        <v>820</v>
      </c>
      <c r="B375" s="6" t="s">
        <v>15</v>
      </c>
      <c r="C375" t="s">
        <v>308</v>
      </c>
      <c r="D375" t="s">
        <v>12</v>
      </c>
      <c r="E375" t="s">
        <v>13</v>
      </c>
      <c r="F375" s="6" t="s">
        <v>821</v>
      </c>
      <c r="G375" s="7">
        <v>762740.11</v>
      </c>
      <c r="H375" s="7">
        <v>762740.11</v>
      </c>
    </row>
    <row r="376" spans="1:8" ht="43.2" x14ac:dyDescent="0.3">
      <c r="A376" t="s">
        <v>822</v>
      </c>
      <c r="B376" s="6" t="s">
        <v>15</v>
      </c>
      <c r="C376" t="s">
        <v>823</v>
      </c>
      <c r="D376" t="s">
        <v>12</v>
      </c>
      <c r="E376" t="s">
        <v>13</v>
      </c>
      <c r="F376" s="6" t="s">
        <v>824</v>
      </c>
      <c r="G376" s="7">
        <v>409625.2</v>
      </c>
      <c r="H376" s="7">
        <v>409625.2</v>
      </c>
    </row>
    <row r="377" spans="1:8" ht="28.8" x14ac:dyDescent="0.3">
      <c r="A377" t="s">
        <v>825</v>
      </c>
      <c r="B377" s="6" t="s">
        <v>15</v>
      </c>
      <c r="C377" t="s">
        <v>826</v>
      </c>
      <c r="D377" t="s">
        <v>12</v>
      </c>
      <c r="E377" t="s">
        <v>13</v>
      </c>
      <c r="F377" s="6" t="s">
        <v>827</v>
      </c>
      <c r="G377" s="7">
        <v>258033.98</v>
      </c>
      <c r="H377" s="7">
        <v>258033.98</v>
      </c>
    </row>
    <row r="378" spans="1:8" ht="28.8" x14ac:dyDescent="0.3">
      <c r="A378" t="s">
        <v>828</v>
      </c>
      <c r="B378" s="6" t="s">
        <v>15</v>
      </c>
      <c r="C378" t="s">
        <v>829</v>
      </c>
      <c r="D378" t="s">
        <v>12</v>
      </c>
      <c r="E378" t="s">
        <v>13</v>
      </c>
      <c r="F378" s="6" t="s">
        <v>830</v>
      </c>
      <c r="G378" s="7">
        <v>4247.82</v>
      </c>
      <c r="H378" s="7">
        <v>4247.82</v>
      </c>
    </row>
    <row r="379" spans="1:8" x14ac:dyDescent="0.3">
      <c r="A379" t="s">
        <v>828</v>
      </c>
      <c r="B379" s="6" t="s">
        <v>15</v>
      </c>
      <c r="C379" t="s">
        <v>831</v>
      </c>
      <c r="D379" t="s">
        <v>12</v>
      </c>
      <c r="E379" t="s">
        <v>13</v>
      </c>
      <c r="F379" s="6" t="s">
        <v>832</v>
      </c>
      <c r="G379" s="7">
        <v>227603.85</v>
      </c>
      <c r="H379" s="7">
        <v>227603.85</v>
      </c>
    </row>
    <row r="380" spans="1:8" ht="28.8" x14ac:dyDescent="0.3">
      <c r="A380" t="s">
        <v>828</v>
      </c>
      <c r="B380" s="6" t="s">
        <v>15</v>
      </c>
      <c r="C380" t="s">
        <v>833</v>
      </c>
      <c r="D380" t="s">
        <v>12</v>
      </c>
      <c r="E380" t="s">
        <v>13</v>
      </c>
      <c r="F380" s="6" t="s">
        <v>834</v>
      </c>
      <c r="G380" s="7">
        <v>800</v>
      </c>
      <c r="H380" s="7">
        <v>800</v>
      </c>
    </row>
    <row r="381" spans="1:8" ht="28.8" x14ac:dyDescent="0.3">
      <c r="A381" t="s">
        <v>828</v>
      </c>
      <c r="B381" s="6" t="s">
        <v>15</v>
      </c>
      <c r="C381" t="s">
        <v>833</v>
      </c>
      <c r="D381" t="s">
        <v>12</v>
      </c>
      <c r="E381" t="s">
        <v>13</v>
      </c>
      <c r="F381" s="6" t="s">
        <v>835</v>
      </c>
      <c r="G381" s="7">
        <v>900</v>
      </c>
      <c r="H381" s="7">
        <v>900</v>
      </c>
    </row>
    <row r="382" spans="1:8" ht="28.8" x14ac:dyDescent="0.3">
      <c r="A382" t="s">
        <v>828</v>
      </c>
      <c r="B382" s="6" t="s">
        <v>15</v>
      </c>
      <c r="C382" t="s">
        <v>836</v>
      </c>
      <c r="D382" t="s">
        <v>12</v>
      </c>
      <c r="E382" t="s">
        <v>13</v>
      </c>
      <c r="F382" s="6" t="s">
        <v>837</v>
      </c>
      <c r="G382" s="7">
        <v>38932.1</v>
      </c>
      <c r="H382" s="7">
        <v>38932.1</v>
      </c>
    </row>
    <row r="383" spans="1:8" x14ac:dyDescent="0.3">
      <c r="A383" t="s">
        <v>828</v>
      </c>
      <c r="C383" t="s">
        <v>838</v>
      </c>
      <c r="D383" t="s">
        <v>12</v>
      </c>
      <c r="E383" t="s">
        <v>13</v>
      </c>
      <c r="F383" s="6" t="s">
        <v>839</v>
      </c>
      <c r="G383" s="7">
        <v>95091.75</v>
      </c>
      <c r="H383" s="7">
        <v>0</v>
      </c>
    </row>
    <row r="384" spans="1:8" ht="43.2" x14ac:dyDescent="0.3">
      <c r="A384" t="s">
        <v>828</v>
      </c>
      <c r="B384" s="6" t="s">
        <v>15</v>
      </c>
      <c r="C384" t="s">
        <v>840</v>
      </c>
      <c r="D384" t="s">
        <v>12</v>
      </c>
      <c r="E384" t="s">
        <v>13</v>
      </c>
      <c r="F384" s="6" t="s">
        <v>841</v>
      </c>
      <c r="G384" s="7">
        <v>3658.19</v>
      </c>
      <c r="H384" s="7">
        <v>3658.19</v>
      </c>
    </row>
    <row r="385" spans="1:8" ht="28.8" x14ac:dyDescent="0.3">
      <c r="A385" t="s">
        <v>828</v>
      </c>
      <c r="B385" s="6" t="s">
        <v>15</v>
      </c>
      <c r="C385" t="s">
        <v>842</v>
      </c>
      <c r="D385" t="s">
        <v>12</v>
      </c>
      <c r="E385" t="s">
        <v>13</v>
      </c>
      <c r="F385" s="6" t="s">
        <v>843</v>
      </c>
      <c r="G385" s="7">
        <v>12378.8</v>
      </c>
      <c r="H385" s="7">
        <v>12378.8</v>
      </c>
    </row>
    <row r="386" spans="1:8" x14ac:dyDescent="0.3">
      <c r="A386" t="s">
        <v>844</v>
      </c>
      <c r="C386" t="s">
        <v>845</v>
      </c>
      <c r="D386" t="s">
        <v>12</v>
      </c>
      <c r="E386" t="s">
        <v>13</v>
      </c>
      <c r="F386" s="6" t="s">
        <v>846</v>
      </c>
      <c r="G386" s="7">
        <v>448195.75</v>
      </c>
      <c r="H386" s="7">
        <v>448195.75</v>
      </c>
    </row>
    <row r="387" spans="1:8" x14ac:dyDescent="0.3">
      <c r="A387" t="s">
        <v>847</v>
      </c>
      <c r="B387" s="6" t="s">
        <v>15</v>
      </c>
      <c r="C387" t="s">
        <v>848</v>
      </c>
      <c r="D387" t="s">
        <v>12</v>
      </c>
      <c r="E387" t="s">
        <v>13</v>
      </c>
      <c r="F387" s="6" t="s">
        <v>848</v>
      </c>
      <c r="G387" s="7">
        <v>3245109.17</v>
      </c>
      <c r="H387" s="7">
        <v>3245109.17</v>
      </c>
    </row>
    <row r="388" spans="1:8" ht="28.8" x14ac:dyDescent="0.3">
      <c r="A388" t="s">
        <v>849</v>
      </c>
      <c r="B388" s="6" t="s">
        <v>15</v>
      </c>
      <c r="C388" t="s">
        <v>850</v>
      </c>
      <c r="D388" t="s">
        <v>12</v>
      </c>
      <c r="E388" t="s">
        <v>13</v>
      </c>
      <c r="F388" s="6" t="s">
        <v>851</v>
      </c>
      <c r="G388" s="7">
        <v>3300729.35</v>
      </c>
      <c r="H388" s="7">
        <v>3299483.31</v>
      </c>
    </row>
    <row r="389" spans="1:8" ht="28.8" x14ac:dyDescent="0.3">
      <c r="A389" t="s">
        <v>852</v>
      </c>
      <c r="B389" s="6" t="s">
        <v>153</v>
      </c>
      <c r="C389" t="s">
        <v>853</v>
      </c>
      <c r="D389" t="s">
        <v>12</v>
      </c>
      <c r="E389" t="s">
        <v>13</v>
      </c>
      <c r="F389" s="6" t="s">
        <v>854</v>
      </c>
      <c r="G389" s="7">
        <v>22602.5</v>
      </c>
      <c r="H389" s="7">
        <v>22602.5</v>
      </c>
    </row>
    <row r="390" spans="1:8" ht="28.8" x14ac:dyDescent="0.3">
      <c r="A390" t="s">
        <v>852</v>
      </c>
      <c r="B390" s="6" t="s">
        <v>153</v>
      </c>
      <c r="C390" t="s">
        <v>855</v>
      </c>
      <c r="D390" t="s">
        <v>12</v>
      </c>
      <c r="E390" t="s">
        <v>13</v>
      </c>
      <c r="F390" s="6" t="s">
        <v>856</v>
      </c>
      <c r="G390" s="7">
        <v>44624.3</v>
      </c>
      <c r="H390" s="7">
        <v>40299.68</v>
      </c>
    </row>
    <row r="391" spans="1:8" ht="43.2" x14ac:dyDescent="0.3">
      <c r="A391" t="s">
        <v>852</v>
      </c>
      <c r="B391" s="6" t="s">
        <v>153</v>
      </c>
      <c r="C391" t="s">
        <v>857</v>
      </c>
      <c r="D391" t="s">
        <v>12</v>
      </c>
      <c r="E391" t="s">
        <v>13</v>
      </c>
      <c r="F391" s="6" t="s">
        <v>858</v>
      </c>
      <c r="G391" s="7">
        <v>44656.5</v>
      </c>
      <c r="H391" s="7">
        <v>44656.5</v>
      </c>
    </row>
    <row r="392" spans="1:8" ht="28.8" x14ac:dyDescent="0.3">
      <c r="A392" t="s">
        <v>852</v>
      </c>
      <c r="B392" s="6" t="s">
        <v>153</v>
      </c>
      <c r="C392" t="s">
        <v>859</v>
      </c>
      <c r="D392" t="s">
        <v>12</v>
      </c>
      <c r="E392" t="s">
        <v>13</v>
      </c>
      <c r="F392" s="6" t="s">
        <v>860</v>
      </c>
      <c r="G392" s="7">
        <v>42696.88</v>
      </c>
      <c r="H392" s="7">
        <v>42696.88</v>
      </c>
    </row>
    <row r="393" spans="1:8" ht="57.6" x14ac:dyDescent="0.3">
      <c r="A393" t="s">
        <v>852</v>
      </c>
      <c r="B393" s="6" t="s">
        <v>15</v>
      </c>
      <c r="C393" t="s">
        <v>748</v>
      </c>
      <c r="D393" t="s">
        <v>12</v>
      </c>
      <c r="E393" t="s">
        <v>13</v>
      </c>
      <c r="F393" s="6" t="s">
        <v>861</v>
      </c>
      <c r="G393" s="7">
        <v>1276500</v>
      </c>
      <c r="H393" s="7">
        <v>1276500</v>
      </c>
    </row>
    <row r="394" spans="1:8" x14ac:dyDescent="0.3">
      <c r="A394" t="s">
        <v>852</v>
      </c>
      <c r="B394" s="6" t="s">
        <v>15</v>
      </c>
      <c r="C394" t="s">
        <v>862</v>
      </c>
      <c r="D394" t="s">
        <v>12</v>
      </c>
      <c r="E394" t="s">
        <v>13</v>
      </c>
      <c r="F394" s="6" t="s">
        <v>863</v>
      </c>
      <c r="G394" s="7">
        <v>5000</v>
      </c>
      <c r="H394" s="7">
        <v>5000</v>
      </c>
    </row>
    <row r="395" spans="1:8" ht="28.8" x14ac:dyDescent="0.3">
      <c r="A395" t="s">
        <v>864</v>
      </c>
      <c r="B395" s="6" t="s">
        <v>15</v>
      </c>
      <c r="C395" t="s">
        <v>865</v>
      </c>
      <c r="D395" t="s">
        <v>12</v>
      </c>
      <c r="E395" t="s">
        <v>13</v>
      </c>
      <c r="F395" s="6" t="s">
        <v>866</v>
      </c>
      <c r="G395" s="7">
        <v>198104.95</v>
      </c>
      <c r="H395" s="7">
        <v>198104.95</v>
      </c>
    </row>
    <row r="396" spans="1:8" x14ac:dyDescent="0.3">
      <c r="A396" t="s">
        <v>864</v>
      </c>
      <c r="B396" s="6" t="s">
        <v>15</v>
      </c>
      <c r="C396" t="s">
        <v>867</v>
      </c>
      <c r="D396" t="s">
        <v>12</v>
      </c>
      <c r="E396" t="s">
        <v>13</v>
      </c>
      <c r="F396" s="6" t="s">
        <v>868</v>
      </c>
      <c r="G396" s="7">
        <v>318943.8</v>
      </c>
      <c r="H396" s="7">
        <v>318943.8</v>
      </c>
    </row>
    <row r="397" spans="1:8" ht="43.2" x14ac:dyDescent="0.3">
      <c r="A397" t="s">
        <v>864</v>
      </c>
      <c r="B397" s="6" t="s">
        <v>15</v>
      </c>
      <c r="C397" t="s">
        <v>869</v>
      </c>
      <c r="D397" t="s">
        <v>12</v>
      </c>
      <c r="E397" t="s">
        <v>13</v>
      </c>
      <c r="F397" s="6" t="s">
        <v>870</v>
      </c>
      <c r="G397" s="7">
        <v>66891.41</v>
      </c>
      <c r="H397" s="7">
        <v>66891.41</v>
      </c>
    </row>
    <row r="398" spans="1:8" x14ac:dyDescent="0.3">
      <c r="A398" t="s">
        <v>871</v>
      </c>
      <c r="B398" s="6" t="s">
        <v>10</v>
      </c>
      <c r="C398" t="s">
        <v>872</v>
      </c>
      <c r="D398" t="s">
        <v>12</v>
      </c>
      <c r="E398" t="s">
        <v>13</v>
      </c>
      <c r="F398" s="6" t="s">
        <v>873</v>
      </c>
      <c r="G398" s="7">
        <v>0</v>
      </c>
      <c r="H398" s="7">
        <v>0</v>
      </c>
    </row>
    <row r="399" spans="1:8" x14ac:dyDescent="0.3">
      <c r="A399" t="s">
        <v>871</v>
      </c>
      <c r="B399" s="6" t="s">
        <v>15</v>
      </c>
      <c r="C399" t="s">
        <v>874</v>
      </c>
      <c r="D399" t="s">
        <v>12</v>
      </c>
      <c r="E399" t="s">
        <v>44</v>
      </c>
      <c r="F399" s="6" t="s">
        <v>875</v>
      </c>
      <c r="G399" s="7">
        <v>80000</v>
      </c>
      <c r="H399" s="7">
        <v>80000</v>
      </c>
    </row>
    <row r="400" spans="1:8" ht="28.8" x14ac:dyDescent="0.3">
      <c r="A400" t="s">
        <v>871</v>
      </c>
      <c r="B400" s="6" t="s">
        <v>15</v>
      </c>
      <c r="C400" t="s">
        <v>876</v>
      </c>
      <c r="D400" t="s">
        <v>12</v>
      </c>
      <c r="E400" t="s">
        <v>13</v>
      </c>
      <c r="F400" s="6" t="s">
        <v>877</v>
      </c>
      <c r="G400" s="7">
        <v>683756</v>
      </c>
      <c r="H400" s="7">
        <v>683756</v>
      </c>
    </row>
    <row r="401" spans="1:8" ht="43.2" x14ac:dyDescent="0.3">
      <c r="A401" t="s">
        <v>878</v>
      </c>
      <c r="B401" s="6" t="s">
        <v>15</v>
      </c>
      <c r="C401" t="s">
        <v>879</v>
      </c>
      <c r="D401" t="s">
        <v>12</v>
      </c>
      <c r="E401" t="s">
        <v>13</v>
      </c>
      <c r="F401" s="6" t="s">
        <v>880</v>
      </c>
      <c r="G401" s="7">
        <v>293016.57</v>
      </c>
      <c r="H401" s="7">
        <v>293016.57</v>
      </c>
    </row>
    <row r="402" spans="1:8" ht="28.8" x14ac:dyDescent="0.3">
      <c r="A402" t="s">
        <v>881</v>
      </c>
      <c r="B402" s="6" t="s">
        <v>15</v>
      </c>
      <c r="C402" t="s">
        <v>882</v>
      </c>
      <c r="D402" t="s">
        <v>12</v>
      </c>
      <c r="E402" t="s">
        <v>13</v>
      </c>
      <c r="F402" s="6" t="s">
        <v>883</v>
      </c>
      <c r="G402" s="7">
        <v>13500</v>
      </c>
      <c r="H402" s="7">
        <v>13500</v>
      </c>
    </row>
    <row r="403" spans="1:8" x14ac:dyDescent="0.3">
      <c r="A403" t="s">
        <v>881</v>
      </c>
      <c r="B403" s="6" t="s">
        <v>15</v>
      </c>
      <c r="C403" t="s">
        <v>884</v>
      </c>
      <c r="D403" t="s">
        <v>12</v>
      </c>
      <c r="E403" t="s">
        <v>13</v>
      </c>
      <c r="F403" s="6" t="s">
        <v>885</v>
      </c>
      <c r="G403" s="7">
        <v>1499</v>
      </c>
      <c r="H403" s="7">
        <v>1499</v>
      </c>
    </row>
    <row r="404" spans="1:8" x14ac:dyDescent="0.3">
      <c r="A404" t="s">
        <v>881</v>
      </c>
      <c r="B404" s="6" t="s">
        <v>15</v>
      </c>
      <c r="C404" t="s">
        <v>886</v>
      </c>
      <c r="D404" t="s">
        <v>12</v>
      </c>
      <c r="E404" t="s">
        <v>13</v>
      </c>
      <c r="F404" s="6" t="s">
        <v>887</v>
      </c>
      <c r="G404" s="7">
        <v>1027.1199999999999</v>
      </c>
      <c r="H404" s="7">
        <v>1027.1199999999999</v>
      </c>
    </row>
    <row r="405" spans="1:8" x14ac:dyDescent="0.3">
      <c r="A405" t="s">
        <v>881</v>
      </c>
      <c r="B405" s="6" t="s">
        <v>15</v>
      </c>
      <c r="C405" t="s">
        <v>888</v>
      </c>
      <c r="D405" t="s">
        <v>12</v>
      </c>
      <c r="E405" t="s">
        <v>13</v>
      </c>
      <c r="F405" s="6" t="s">
        <v>889</v>
      </c>
      <c r="G405" s="7">
        <v>9010.32</v>
      </c>
      <c r="H405" s="7">
        <v>9010.32</v>
      </c>
    </row>
    <row r="406" spans="1:8" x14ac:dyDescent="0.3">
      <c r="A406" t="s">
        <v>881</v>
      </c>
      <c r="B406" s="6" t="s">
        <v>15</v>
      </c>
      <c r="C406" t="s">
        <v>890</v>
      </c>
      <c r="D406" t="s">
        <v>12</v>
      </c>
      <c r="E406" t="s">
        <v>13</v>
      </c>
      <c r="F406" s="6" t="s">
        <v>891</v>
      </c>
      <c r="G406" s="7">
        <v>10000</v>
      </c>
      <c r="H406" s="7">
        <v>10000</v>
      </c>
    </row>
    <row r="407" spans="1:8" x14ac:dyDescent="0.3">
      <c r="A407" t="s">
        <v>881</v>
      </c>
      <c r="B407" s="6" t="s">
        <v>15</v>
      </c>
      <c r="C407" t="s">
        <v>892</v>
      </c>
      <c r="D407" t="s">
        <v>12</v>
      </c>
      <c r="E407" t="s">
        <v>13</v>
      </c>
      <c r="F407" s="6" t="s">
        <v>893</v>
      </c>
      <c r="G407" s="7">
        <v>250</v>
      </c>
      <c r="H407" s="7">
        <v>250</v>
      </c>
    </row>
    <row r="408" spans="1:8" x14ac:dyDescent="0.3">
      <c r="A408" t="s">
        <v>881</v>
      </c>
      <c r="B408" s="6" t="s">
        <v>15</v>
      </c>
      <c r="C408" t="s">
        <v>894</v>
      </c>
      <c r="D408" t="s">
        <v>12</v>
      </c>
      <c r="E408" t="s">
        <v>13</v>
      </c>
      <c r="F408" s="6" t="s">
        <v>895</v>
      </c>
      <c r="G408" s="7">
        <v>100000</v>
      </c>
      <c r="H408" s="7">
        <v>100000</v>
      </c>
    </row>
    <row r="409" spans="1:8" x14ac:dyDescent="0.3">
      <c r="A409" t="s">
        <v>881</v>
      </c>
      <c r="B409" s="6" t="s">
        <v>15</v>
      </c>
      <c r="C409" t="s">
        <v>896</v>
      </c>
      <c r="D409" t="s">
        <v>12</v>
      </c>
      <c r="E409" t="s">
        <v>13</v>
      </c>
      <c r="F409" s="6" t="s">
        <v>897</v>
      </c>
      <c r="G409" s="7">
        <v>3700</v>
      </c>
      <c r="H409" s="7">
        <v>3700</v>
      </c>
    </row>
    <row r="410" spans="1:8" x14ac:dyDescent="0.3">
      <c r="A410" t="s">
        <v>881</v>
      </c>
      <c r="B410" s="6" t="s">
        <v>15</v>
      </c>
      <c r="C410" t="s">
        <v>898</v>
      </c>
      <c r="D410" t="s">
        <v>12</v>
      </c>
      <c r="E410" t="s">
        <v>13</v>
      </c>
      <c r="F410" s="6" t="s">
        <v>899</v>
      </c>
      <c r="G410" s="7">
        <v>2450</v>
      </c>
      <c r="H410" s="7">
        <v>2450</v>
      </c>
    </row>
    <row r="411" spans="1:8" ht="28.8" x14ac:dyDescent="0.3">
      <c r="A411" t="s">
        <v>881</v>
      </c>
      <c r="B411" s="6" t="s">
        <v>15</v>
      </c>
      <c r="C411" t="s">
        <v>900</v>
      </c>
      <c r="D411" t="s">
        <v>12</v>
      </c>
      <c r="E411" t="s">
        <v>13</v>
      </c>
      <c r="F411" s="6" t="s">
        <v>901</v>
      </c>
      <c r="G411" s="7">
        <v>6934.91</v>
      </c>
      <c r="H411" s="7">
        <v>6934.91</v>
      </c>
    </row>
    <row r="412" spans="1:8" x14ac:dyDescent="0.3">
      <c r="A412" t="s">
        <v>881</v>
      </c>
      <c r="B412" s="6" t="s">
        <v>15</v>
      </c>
      <c r="C412" t="s">
        <v>902</v>
      </c>
      <c r="D412" t="s">
        <v>12</v>
      </c>
      <c r="E412" t="s">
        <v>13</v>
      </c>
      <c r="F412" s="6" t="s">
        <v>903</v>
      </c>
      <c r="G412" s="7">
        <v>1000</v>
      </c>
      <c r="H412" s="7">
        <v>1000</v>
      </c>
    </row>
    <row r="413" spans="1:8" ht="28.8" x14ac:dyDescent="0.3">
      <c r="A413" t="s">
        <v>881</v>
      </c>
      <c r="B413" s="6" t="s">
        <v>15</v>
      </c>
      <c r="C413" t="s">
        <v>904</v>
      </c>
      <c r="D413" t="s">
        <v>12</v>
      </c>
      <c r="E413" t="s">
        <v>13</v>
      </c>
      <c r="F413" s="6" t="s">
        <v>905</v>
      </c>
      <c r="G413" s="7">
        <v>1000</v>
      </c>
      <c r="H413" s="7">
        <v>1000</v>
      </c>
    </row>
    <row r="414" spans="1:8" x14ac:dyDescent="0.3">
      <c r="A414" t="s">
        <v>881</v>
      </c>
      <c r="B414" s="6" t="s">
        <v>15</v>
      </c>
      <c r="C414" t="s">
        <v>906</v>
      </c>
      <c r="D414" t="s">
        <v>12</v>
      </c>
      <c r="E414" t="s">
        <v>13</v>
      </c>
      <c r="F414" s="6" t="s">
        <v>907</v>
      </c>
      <c r="G414" s="7">
        <v>1000</v>
      </c>
      <c r="H414" s="7">
        <v>1000</v>
      </c>
    </row>
    <row r="415" spans="1:8" ht="28.8" x14ac:dyDescent="0.3">
      <c r="A415" t="s">
        <v>881</v>
      </c>
      <c r="B415" s="6" t="s">
        <v>15</v>
      </c>
      <c r="C415" t="s">
        <v>908</v>
      </c>
      <c r="D415" t="s">
        <v>12</v>
      </c>
      <c r="E415" t="s">
        <v>13</v>
      </c>
      <c r="F415" s="6" t="s">
        <v>909</v>
      </c>
      <c r="G415" s="7">
        <v>1000</v>
      </c>
      <c r="H415" s="7">
        <v>1000</v>
      </c>
    </row>
    <row r="416" spans="1:8" ht="28.8" x14ac:dyDescent="0.3">
      <c r="A416" t="s">
        <v>881</v>
      </c>
      <c r="B416" s="6" t="s">
        <v>15</v>
      </c>
      <c r="C416" t="s">
        <v>910</v>
      </c>
      <c r="D416" t="s">
        <v>12</v>
      </c>
      <c r="E416" t="s">
        <v>13</v>
      </c>
      <c r="F416" s="6" t="s">
        <v>909</v>
      </c>
      <c r="G416" s="7">
        <v>1000</v>
      </c>
      <c r="H416" s="7">
        <v>1000</v>
      </c>
    </row>
    <row r="417" spans="1:8" ht="28.8" x14ac:dyDescent="0.3">
      <c r="A417" t="s">
        <v>881</v>
      </c>
      <c r="B417" s="6" t="s">
        <v>15</v>
      </c>
      <c r="C417" t="s">
        <v>911</v>
      </c>
      <c r="D417" t="s">
        <v>12</v>
      </c>
      <c r="E417" t="s">
        <v>13</v>
      </c>
      <c r="F417" s="6" t="s">
        <v>912</v>
      </c>
      <c r="G417" s="7">
        <v>1000</v>
      </c>
      <c r="H417" s="7">
        <v>1000</v>
      </c>
    </row>
    <row r="418" spans="1:8" ht="28.8" x14ac:dyDescent="0.3">
      <c r="A418" t="s">
        <v>881</v>
      </c>
      <c r="B418" s="6" t="s">
        <v>15</v>
      </c>
      <c r="C418" t="s">
        <v>913</v>
      </c>
      <c r="D418" t="s">
        <v>12</v>
      </c>
      <c r="E418" t="s">
        <v>13</v>
      </c>
      <c r="F418" s="6" t="s">
        <v>914</v>
      </c>
      <c r="G418" s="7">
        <v>1000</v>
      </c>
      <c r="H418" s="7">
        <v>1000</v>
      </c>
    </row>
    <row r="419" spans="1:8" ht="28.8" x14ac:dyDescent="0.3">
      <c r="A419" t="s">
        <v>881</v>
      </c>
      <c r="B419" s="6" t="s">
        <v>15</v>
      </c>
      <c r="C419" t="s">
        <v>915</v>
      </c>
      <c r="D419" t="s">
        <v>12</v>
      </c>
      <c r="E419" t="s">
        <v>13</v>
      </c>
      <c r="F419" s="6" t="s">
        <v>916</v>
      </c>
      <c r="G419" s="7">
        <v>34000</v>
      </c>
      <c r="H419" s="7">
        <v>34000</v>
      </c>
    </row>
    <row r="420" spans="1:8" ht="28.8" x14ac:dyDescent="0.3">
      <c r="A420" t="s">
        <v>881</v>
      </c>
      <c r="B420" s="6" t="s">
        <v>15</v>
      </c>
      <c r="C420" t="s">
        <v>917</v>
      </c>
      <c r="D420" t="s">
        <v>12</v>
      </c>
      <c r="E420" t="s">
        <v>13</v>
      </c>
      <c r="F420" s="6" t="s">
        <v>918</v>
      </c>
      <c r="G420" s="7">
        <v>35829.56</v>
      </c>
      <c r="H420" s="7">
        <v>35829.56</v>
      </c>
    </row>
    <row r="421" spans="1:8" ht="43.2" x14ac:dyDescent="0.3">
      <c r="A421" t="s">
        <v>881</v>
      </c>
      <c r="B421" s="6" t="s">
        <v>15</v>
      </c>
      <c r="C421" t="s">
        <v>919</v>
      </c>
      <c r="D421" t="s">
        <v>12</v>
      </c>
      <c r="E421" t="s">
        <v>13</v>
      </c>
      <c r="F421" s="6" t="s">
        <v>920</v>
      </c>
      <c r="G421" s="7">
        <v>15000</v>
      </c>
      <c r="H421" s="7">
        <v>15000</v>
      </c>
    </row>
    <row r="422" spans="1:8" ht="28.8" x14ac:dyDescent="0.3">
      <c r="A422" t="s">
        <v>881</v>
      </c>
      <c r="B422" s="6" t="s">
        <v>15</v>
      </c>
      <c r="C422" t="s">
        <v>921</v>
      </c>
      <c r="D422" t="s">
        <v>12</v>
      </c>
      <c r="E422" t="s">
        <v>13</v>
      </c>
      <c r="F422" s="6" t="s">
        <v>922</v>
      </c>
      <c r="G422" s="7">
        <v>2496.25</v>
      </c>
      <c r="H422" s="7">
        <v>2496.25</v>
      </c>
    </row>
    <row r="423" spans="1:8" ht="28.8" x14ac:dyDescent="0.3">
      <c r="A423" t="s">
        <v>881</v>
      </c>
      <c r="B423" s="6" t="s">
        <v>15</v>
      </c>
      <c r="C423" t="s">
        <v>923</v>
      </c>
      <c r="D423" t="s">
        <v>12</v>
      </c>
      <c r="E423" t="s">
        <v>13</v>
      </c>
      <c r="F423" s="6" t="s">
        <v>924</v>
      </c>
      <c r="G423" s="7">
        <v>27899.67</v>
      </c>
      <c r="H423" s="7">
        <v>27899.67</v>
      </c>
    </row>
    <row r="424" spans="1:8" x14ac:dyDescent="0.3">
      <c r="A424" t="s">
        <v>881</v>
      </c>
      <c r="B424" s="6" t="s">
        <v>15</v>
      </c>
      <c r="C424" t="s">
        <v>925</v>
      </c>
      <c r="D424" t="s">
        <v>12</v>
      </c>
      <c r="E424" t="s">
        <v>13</v>
      </c>
      <c r="F424" s="6" t="s">
        <v>926</v>
      </c>
      <c r="G424" s="7">
        <v>12938.68</v>
      </c>
      <c r="H424" s="7">
        <v>12938.68</v>
      </c>
    </row>
    <row r="425" spans="1:8" x14ac:dyDescent="0.3">
      <c r="A425" t="s">
        <v>881</v>
      </c>
      <c r="B425" s="6" t="s">
        <v>15</v>
      </c>
      <c r="C425" t="s">
        <v>927</v>
      </c>
      <c r="D425" t="s">
        <v>12</v>
      </c>
      <c r="E425" t="s">
        <v>13</v>
      </c>
      <c r="F425" s="6" t="s">
        <v>927</v>
      </c>
      <c r="G425" s="7">
        <v>67000</v>
      </c>
      <c r="H425" s="7">
        <v>67000</v>
      </c>
    </row>
    <row r="426" spans="1:8" x14ac:dyDescent="0.3">
      <c r="A426" t="s">
        <v>881</v>
      </c>
      <c r="B426" s="6" t="s">
        <v>408</v>
      </c>
      <c r="C426" t="s">
        <v>928</v>
      </c>
      <c r="D426" t="s">
        <v>12</v>
      </c>
      <c r="E426" t="s">
        <v>13</v>
      </c>
      <c r="F426" s="6" t="s">
        <v>929</v>
      </c>
      <c r="G426" s="7">
        <v>12185</v>
      </c>
      <c r="H426" s="7">
        <v>0</v>
      </c>
    </row>
    <row r="427" spans="1:8" x14ac:dyDescent="0.3">
      <c r="A427" t="s">
        <v>881</v>
      </c>
      <c r="B427" s="6" t="s">
        <v>15</v>
      </c>
      <c r="C427" t="s">
        <v>930</v>
      </c>
      <c r="D427" t="s">
        <v>12</v>
      </c>
      <c r="E427" t="s">
        <v>13</v>
      </c>
      <c r="F427" s="6" t="s">
        <v>931</v>
      </c>
      <c r="G427" s="7">
        <v>1486.85</v>
      </c>
      <c r="H427" s="7">
        <v>1486.85</v>
      </c>
    </row>
    <row r="428" spans="1:8" x14ac:dyDescent="0.3">
      <c r="A428" t="s">
        <v>881</v>
      </c>
      <c r="B428" s="6" t="s">
        <v>15</v>
      </c>
      <c r="C428" t="s">
        <v>932</v>
      </c>
      <c r="D428" t="s">
        <v>12</v>
      </c>
      <c r="E428" t="s">
        <v>13</v>
      </c>
      <c r="F428" s="6" t="s">
        <v>933</v>
      </c>
      <c r="G428" s="7">
        <v>1060</v>
      </c>
      <c r="H428" s="7">
        <v>1060</v>
      </c>
    </row>
    <row r="429" spans="1:8" x14ac:dyDescent="0.3">
      <c r="A429" t="s">
        <v>881</v>
      </c>
      <c r="B429" s="6" t="s">
        <v>408</v>
      </c>
      <c r="C429" t="s">
        <v>934</v>
      </c>
      <c r="D429" t="s">
        <v>12</v>
      </c>
      <c r="E429" t="s">
        <v>13</v>
      </c>
      <c r="F429" s="6" t="s">
        <v>935</v>
      </c>
      <c r="G429" s="7">
        <v>7499</v>
      </c>
      <c r="H429" s="7">
        <v>0</v>
      </c>
    </row>
    <row r="430" spans="1:8" x14ac:dyDescent="0.3">
      <c r="A430" t="s">
        <v>881</v>
      </c>
      <c r="B430" s="6" t="s">
        <v>10</v>
      </c>
      <c r="C430" t="s">
        <v>936</v>
      </c>
      <c r="D430" t="s">
        <v>12</v>
      </c>
      <c r="E430" t="s">
        <v>13</v>
      </c>
      <c r="F430" s="6" t="s">
        <v>937</v>
      </c>
      <c r="G430" s="7">
        <v>0</v>
      </c>
      <c r="H430" s="7">
        <v>0</v>
      </c>
    </row>
    <row r="431" spans="1:8" x14ac:dyDescent="0.3">
      <c r="A431" t="s">
        <v>881</v>
      </c>
      <c r="B431" s="6" t="s">
        <v>10</v>
      </c>
      <c r="C431" t="s">
        <v>938</v>
      </c>
      <c r="D431" t="s">
        <v>12</v>
      </c>
      <c r="E431" t="s">
        <v>13</v>
      </c>
      <c r="F431" s="6" t="s">
        <v>939</v>
      </c>
      <c r="G431" s="7">
        <v>0</v>
      </c>
      <c r="H431" s="7">
        <v>0</v>
      </c>
    </row>
    <row r="432" spans="1:8" x14ac:dyDescent="0.3">
      <c r="A432" t="s">
        <v>881</v>
      </c>
      <c r="B432" s="6" t="s">
        <v>15</v>
      </c>
      <c r="C432" t="s">
        <v>940</v>
      </c>
      <c r="D432" t="s">
        <v>12</v>
      </c>
      <c r="E432" t="s">
        <v>13</v>
      </c>
      <c r="F432" s="6" t="s">
        <v>941</v>
      </c>
      <c r="G432" s="7">
        <v>10000</v>
      </c>
      <c r="H432" s="7">
        <v>10000</v>
      </c>
    </row>
    <row r="433" spans="1:8" x14ac:dyDescent="0.3">
      <c r="A433" t="s">
        <v>881</v>
      </c>
      <c r="B433" s="6" t="s">
        <v>15</v>
      </c>
      <c r="C433" t="s">
        <v>942</v>
      </c>
      <c r="D433" t="s">
        <v>12</v>
      </c>
      <c r="E433" t="s">
        <v>13</v>
      </c>
      <c r="F433" s="6" t="s">
        <v>943</v>
      </c>
      <c r="G433" s="7">
        <v>5000</v>
      </c>
      <c r="H433" s="7">
        <v>5000</v>
      </c>
    </row>
    <row r="434" spans="1:8" x14ac:dyDescent="0.3">
      <c r="A434" t="s">
        <v>881</v>
      </c>
      <c r="B434" s="6" t="s">
        <v>15</v>
      </c>
      <c r="C434" t="s">
        <v>944</v>
      </c>
      <c r="D434" t="s">
        <v>12</v>
      </c>
      <c r="E434" t="s">
        <v>13</v>
      </c>
      <c r="F434" s="6" t="s">
        <v>945</v>
      </c>
      <c r="G434" s="7">
        <v>9450</v>
      </c>
      <c r="H434" s="7">
        <v>9450</v>
      </c>
    </row>
    <row r="435" spans="1:8" ht="28.8" x14ac:dyDescent="0.3">
      <c r="A435" t="s">
        <v>881</v>
      </c>
      <c r="C435" t="s">
        <v>946</v>
      </c>
      <c r="D435" t="s">
        <v>12</v>
      </c>
      <c r="E435" t="s">
        <v>13</v>
      </c>
      <c r="F435" s="6" t="s">
        <v>947</v>
      </c>
      <c r="G435" s="7">
        <v>449</v>
      </c>
      <c r="H435" s="7">
        <v>0</v>
      </c>
    </row>
    <row r="436" spans="1:8" x14ac:dyDescent="0.3">
      <c r="A436" t="s">
        <v>948</v>
      </c>
      <c r="B436" s="6" t="s">
        <v>15</v>
      </c>
      <c r="C436" t="s">
        <v>949</v>
      </c>
      <c r="D436" t="s">
        <v>12</v>
      </c>
      <c r="E436" t="s">
        <v>13</v>
      </c>
      <c r="F436" s="6" t="s">
        <v>950</v>
      </c>
      <c r="G436" s="7">
        <v>49500</v>
      </c>
      <c r="H436" s="7">
        <v>49500</v>
      </c>
    </row>
    <row r="437" spans="1:8" ht="28.8" x14ac:dyDescent="0.3">
      <c r="A437" t="s">
        <v>948</v>
      </c>
      <c r="B437" s="6" t="s">
        <v>15</v>
      </c>
      <c r="C437" t="s">
        <v>951</v>
      </c>
      <c r="D437" t="s">
        <v>12</v>
      </c>
      <c r="E437" t="s">
        <v>13</v>
      </c>
      <c r="F437" s="6" t="s">
        <v>952</v>
      </c>
      <c r="G437" s="7">
        <v>35979.699999999997</v>
      </c>
      <c r="H437" s="7">
        <v>35979.699999999997</v>
      </c>
    </row>
    <row r="438" spans="1:8" ht="43.2" x14ac:dyDescent="0.3">
      <c r="A438" t="s">
        <v>948</v>
      </c>
      <c r="B438" s="6" t="s">
        <v>15</v>
      </c>
      <c r="C438" t="s">
        <v>953</v>
      </c>
      <c r="D438" t="s">
        <v>12</v>
      </c>
      <c r="E438" t="s">
        <v>13</v>
      </c>
      <c r="F438" s="6" t="s">
        <v>954</v>
      </c>
      <c r="G438" s="7">
        <v>19103.400000000001</v>
      </c>
      <c r="H438" s="7">
        <v>19103.400000000001</v>
      </c>
    </row>
    <row r="439" spans="1:8" ht="100.8" x14ac:dyDescent="0.3">
      <c r="A439" t="s">
        <v>948</v>
      </c>
      <c r="B439" s="6" t="s">
        <v>15</v>
      </c>
      <c r="C439" t="s">
        <v>955</v>
      </c>
      <c r="D439" t="s">
        <v>12</v>
      </c>
      <c r="E439" t="s">
        <v>13</v>
      </c>
      <c r="F439" s="6" t="s">
        <v>956</v>
      </c>
      <c r="G439" s="7">
        <v>207000</v>
      </c>
      <c r="H439" s="7">
        <v>207000</v>
      </c>
    </row>
    <row r="440" spans="1:8" ht="72" x14ac:dyDescent="0.3">
      <c r="A440" t="s">
        <v>948</v>
      </c>
      <c r="B440" s="6" t="s">
        <v>15</v>
      </c>
      <c r="C440" t="s">
        <v>957</v>
      </c>
      <c r="D440" t="s">
        <v>12</v>
      </c>
      <c r="E440" t="s">
        <v>13</v>
      </c>
      <c r="F440" s="6" t="s">
        <v>958</v>
      </c>
      <c r="G440" s="7">
        <v>6725.83</v>
      </c>
      <c r="H440" s="7">
        <v>6725.83</v>
      </c>
    </row>
    <row r="441" spans="1:8" ht="43.2" x14ac:dyDescent="0.3">
      <c r="A441" t="s">
        <v>948</v>
      </c>
      <c r="B441" s="6" t="s">
        <v>15</v>
      </c>
      <c r="C441" t="s">
        <v>959</v>
      </c>
      <c r="D441" t="s">
        <v>12</v>
      </c>
      <c r="E441" t="s">
        <v>13</v>
      </c>
      <c r="F441" s="6" t="s">
        <v>960</v>
      </c>
      <c r="G441" s="7">
        <v>1222.5</v>
      </c>
      <c r="H441" s="7">
        <v>1222.5</v>
      </c>
    </row>
    <row r="442" spans="1:8" ht="28.8" x14ac:dyDescent="0.3">
      <c r="A442" t="s">
        <v>948</v>
      </c>
      <c r="B442" s="6" t="s">
        <v>15</v>
      </c>
      <c r="C442" t="s">
        <v>961</v>
      </c>
      <c r="D442" t="s">
        <v>12</v>
      </c>
      <c r="E442" t="s">
        <v>13</v>
      </c>
      <c r="F442" s="6" t="s">
        <v>962</v>
      </c>
      <c r="G442" s="7">
        <v>158000</v>
      </c>
      <c r="H442" s="7">
        <v>158000</v>
      </c>
    </row>
    <row r="443" spans="1:8" x14ac:dyDescent="0.3">
      <c r="A443" t="s">
        <v>948</v>
      </c>
      <c r="B443" s="6" t="s">
        <v>15</v>
      </c>
      <c r="C443" t="s">
        <v>963</v>
      </c>
      <c r="D443" t="s">
        <v>12</v>
      </c>
      <c r="E443" t="s">
        <v>13</v>
      </c>
      <c r="F443" s="6" t="s">
        <v>964</v>
      </c>
      <c r="G443" s="7">
        <v>257781.4</v>
      </c>
      <c r="H443" s="7">
        <v>257781.4</v>
      </c>
    </row>
    <row r="444" spans="1:8" ht="43.2" x14ac:dyDescent="0.3">
      <c r="A444" t="s">
        <v>948</v>
      </c>
      <c r="B444" s="6" t="s">
        <v>15</v>
      </c>
      <c r="C444" t="s">
        <v>965</v>
      </c>
      <c r="D444" t="s">
        <v>12</v>
      </c>
      <c r="E444" t="s">
        <v>13</v>
      </c>
      <c r="F444" s="6" t="s">
        <v>966</v>
      </c>
      <c r="G444" s="7">
        <v>12834.7</v>
      </c>
      <c r="H444" s="7">
        <v>12834.7</v>
      </c>
    </row>
    <row r="445" spans="1:8" ht="57.6" x14ac:dyDescent="0.3">
      <c r="A445" t="s">
        <v>948</v>
      </c>
      <c r="B445" s="6" t="s">
        <v>15</v>
      </c>
      <c r="C445" t="s">
        <v>967</v>
      </c>
      <c r="D445" t="s">
        <v>12</v>
      </c>
      <c r="E445" t="s">
        <v>13</v>
      </c>
      <c r="F445" s="6" t="s">
        <v>968</v>
      </c>
      <c r="G445" s="7">
        <v>50000</v>
      </c>
      <c r="H445" s="7">
        <v>50000</v>
      </c>
    </row>
    <row r="446" spans="1:8" ht="57.6" x14ac:dyDescent="0.3">
      <c r="A446" t="s">
        <v>969</v>
      </c>
      <c r="B446" s="6" t="s">
        <v>15</v>
      </c>
      <c r="C446" t="s">
        <v>970</v>
      </c>
      <c r="D446" t="s">
        <v>12</v>
      </c>
      <c r="E446" t="s">
        <v>13</v>
      </c>
      <c r="F446" s="6" t="s">
        <v>971</v>
      </c>
      <c r="G446" s="7">
        <v>400954.31</v>
      </c>
      <c r="H446" s="7">
        <v>400954.31</v>
      </c>
    </row>
    <row r="447" spans="1:8" ht="28.8" x14ac:dyDescent="0.3">
      <c r="A447" t="s">
        <v>972</v>
      </c>
      <c r="B447" s="6" t="s">
        <v>15</v>
      </c>
      <c r="C447" t="s">
        <v>973</v>
      </c>
      <c r="D447" t="s">
        <v>12</v>
      </c>
      <c r="E447" t="s">
        <v>13</v>
      </c>
      <c r="F447" s="6" t="s">
        <v>974</v>
      </c>
      <c r="G447" s="7">
        <v>80073.16</v>
      </c>
      <c r="H447" s="7">
        <v>80073.16</v>
      </c>
    </row>
    <row r="448" spans="1:8" x14ac:dyDescent="0.3">
      <c r="A448" t="s">
        <v>972</v>
      </c>
      <c r="B448" s="6" t="s">
        <v>15</v>
      </c>
      <c r="C448" t="s">
        <v>975</v>
      </c>
      <c r="D448" t="s">
        <v>12</v>
      </c>
      <c r="E448" t="s">
        <v>13</v>
      </c>
      <c r="F448" s="6" t="s">
        <v>976</v>
      </c>
      <c r="G448" s="7">
        <v>30000</v>
      </c>
      <c r="H448" s="7">
        <v>30000</v>
      </c>
    </row>
    <row r="449" spans="1:8" ht="28.8" x14ac:dyDescent="0.3">
      <c r="A449" t="s">
        <v>972</v>
      </c>
      <c r="B449" s="6" t="s">
        <v>15</v>
      </c>
      <c r="C449" t="s">
        <v>977</v>
      </c>
      <c r="D449" t="s">
        <v>12</v>
      </c>
      <c r="E449" t="s">
        <v>13</v>
      </c>
      <c r="F449" s="6" t="s">
        <v>978</v>
      </c>
      <c r="G449" s="7">
        <v>37929.379999999997</v>
      </c>
      <c r="H449" s="7">
        <v>37929.379999999997</v>
      </c>
    </row>
    <row r="450" spans="1:8" ht="28.8" x14ac:dyDescent="0.3">
      <c r="A450" t="s">
        <v>972</v>
      </c>
      <c r="B450" s="6" t="s">
        <v>15</v>
      </c>
      <c r="C450" t="s">
        <v>977</v>
      </c>
      <c r="D450" t="s">
        <v>12</v>
      </c>
      <c r="E450" t="s">
        <v>13</v>
      </c>
      <c r="F450" s="6" t="s">
        <v>979</v>
      </c>
      <c r="G450" s="7">
        <v>276640.99</v>
      </c>
      <c r="H450" s="7">
        <v>276640.99</v>
      </c>
    </row>
    <row r="451" spans="1:8" x14ac:dyDescent="0.3">
      <c r="A451" t="s">
        <v>972</v>
      </c>
      <c r="B451" s="6" t="s">
        <v>15</v>
      </c>
      <c r="C451" t="s">
        <v>980</v>
      </c>
      <c r="D451" t="s">
        <v>12</v>
      </c>
      <c r="E451" t="s">
        <v>13</v>
      </c>
      <c r="F451" s="6" t="s">
        <v>981</v>
      </c>
      <c r="G451" s="7">
        <v>1426.48</v>
      </c>
      <c r="H451" s="7">
        <v>1426.48</v>
      </c>
    </row>
    <row r="452" spans="1:8" x14ac:dyDescent="0.3">
      <c r="A452" t="s">
        <v>982</v>
      </c>
      <c r="B452" s="6" t="s">
        <v>15</v>
      </c>
      <c r="C452" t="s">
        <v>540</v>
      </c>
      <c r="D452" t="s">
        <v>12</v>
      </c>
      <c r="E452" t="s">
        <v>13</v>
      </c>
      <c r="F452" s="6" t="s">
        <v>983</v>
      </c>
      <c r="G452" s="7">
        <v>1429203.26</v>
      </c>
      <c r="H452" s="7">
        <v>1429203.26</v>
      </c>
    </row>
    <row r="453" spans="1:8" x14ac:dyDescent="0.3">
      <c r="A453" t="s">
        <v>984</v>
      </c>
      <c r="B453" s="6" t="s">
        <v>10</v>
      </c>
      <c r="C453" t="s">
        <v>985</v>
      </c>
      <c r="D453" t="s">
        <v>12</v>
      </c>
      <c r="E453" t="s">
        <v>13</v>
      </c>
      <c r="F453" s="6" t="s">
        <v>986</v>
      </c>
      <c r="G453" s="7">
        <v>0</v>
      </c>
      <c r="H453" s="7">
        <v>0</v>
      </c>
    </row>
    <row r="454" spans="1:8" x14ac:dyDescent="0.3">
      <c r="A454" t="s">
        <v>984</v>
      </c>
      <c r="B454" s="6" t="s">
        <v>15</v>
      </c>
      <c r="C454" t="s">
        <v>987</v>
      </c>
      <c r="D454" t="s">
        <v>12</v>
      </c>
      <c r="E454" t="s">
        <v>13</v>
      </c>
      <c r="F454" s="6" t="s">
        <v>988</v>
      </c>
      <c r="G454" s="7">
        <v>4251.42</v>
      </c>
      <c r="H454" s="7">
        <v>4251.42</v>
      </c>
    </row>
    <row r="455" spans="1:8" x14ac:dyDescent="0.3">
      <c r="A455" t="s">
        <v>984</v>
      </c>
      <c r="B455" s="6" t="s">
        <v>15</v>
      </c>
      <c r="C455" t="s">
        <v>301</v>
      </c>
      <c r="D455" t="s">
        <v>12</v>
      </c>
      <c r="E455" t="s">
        <v>13</v>
      </c>
      <c r="F455" s="6" t="s">
        <v>989</v>
      </c>
      <c r="G455" s="7">
        <v>19399</v>
      </c>
      <c r="H455" s="7">
        <v>19399</v>
      </c>
    </row>
    <row r="456" spans="1:8" ht="28.8" x14ac:dyDescent="0.3">
      <c r="A456" t="s">
        <v>984</v>
      </c>
      <c r="B456" s="6" t="s">
        <v>15</v>
      </c>
      <c r="C456" t="s">
        <v>990</v>
      </c>
      <c r="D456" t="s">
        <v>12</v>
      </c>
      <c r="E456" t="s">
        <v>13</v>
      </c>
      <c r="F456" s="6" t="s">
        <v>991</v>
      </c>
      <c r="G456" s="7">
        <v>5558.8</v>
      </c>
      <c r="H456" s="7">
        <v>5558.8</v>
      </c>
    </row>
    <row r="457" spans="1:8" ht="43.2" x14ac:dyDescent="0.3">
      <c r="A457" t="s">
        <v>984</v>
      </c>
      <c r="B457" s="6" t="s">
        <v>15</v>
      </c>
      <c r="C457" t="s">
        <v>992</v>
      </c>
      <c r="D457" t="s">
        <v>12</v>
      </c>
      <c r="E457" t="s">
        <v>13</v>
      </c>
      <c r="F457" s="6" t="s">
        <v>993</v>
      </c>
      <c r="G457" s="7">
        <v>14772.67</v>
      </c>
      <c r="H457" s="7">
        <v>14772.67</v>
      </c>
    </row>
    <row r="458" spans="1:8" x14ac:dyDescent="0.3">
      <c r="A458" t="s">
        <v>984</v>
      </c>
      <c r="B458" s="6" t="s">
        <v>15</v>
      </c>
      <c r="C458" t="s">
        <v>994</v>
      </c>
      <c r="D458" t="s">
        <v>12</v>
      </c>
      <c r="E458" t="s">
        <v>13</v>
      </c>
      <c r="F458" s="6" t="s">
        <v>995</v>
      </c>
      <c r="G458" s="7">
        <v>13831.86</v>
      </c>
      <c r="H458" s="7">
        <v>13831.86</v>
      </c>
    </row>
    <row r="459" spans="1:8" x14ac:dyDescent="0.3">
      <c r="A459" t="s">
        <v>984</v>
      </c>
      <c r="B459" s="6" t="s">
        <v>15</v>
      </c>
      <c r="C459" t="s">
        <v>996</v>
      </c>
      <c r="D459" t="s">
        <v>12</v>
      </c>
      <c r="E459" t="s">
        <v>13</v>
      </c>
      <c r="F459" s="6" t="s">
        <v>997</v>
      </c>
      <c r="G459" s="7">
        <v>41267</v>
      </c>
      <c r="H459" s="7">
        <v>41267</v>
      </c>
    </row>
    <row r="460" spans="1:8" x14ac:dyDescent="0.3">
      <c r="A460" t="s">
        <v>984</v>
      </c>
      <c r="B460" s="6" t="s">
        <v>15</v>
      </c>
      <c r="C460" t="s">
        <v>998</v>
      </c>
      <c r="D460" t="s">
        <v>12</v>
      </c>
      <c r="E460" t="s">
        <v>13</v>
      </c>
      <c r="F460" s="6" t="s">
        <v>999</v>
      </c>
      <c r="G460" s="7">
        <v>2500</v>
      </c>
      <c r="H460" s="7">
        <v>2500</v>
      </c>
    </row>
    <row r="461" spans="1:8" x14ac:dyDescent="0.3">
      <c r="A461" t="s">
        <v>984</v>
      </c>
      <c r="B461" s="6" t="s">
        <v>15</v>
      </c>
      <c r="C461" t="s">
        <v>1000</v>
      </c>
      <c r="D461" t="s">
        <v>12</v>
      </c>
      <c r="E461" t="s">
        <v>13</v>
      </c>
      <c r="F461" s="6" t="s">
        <v>1001</v>
      </c>
      <c r="G461" s="7">
        <v>10000</v>
      </c>
      <c r="H461" s="7">
        <v>10000</v>
      </c>
    </row>
    <row r="462" spans="1:8" x14ac:dyDescent="0.3">
      <c r="A462" t="s">
        <v>984</v>
      </c>
      <c r="B462" s="6" t="s">
        <v>15</v>
      </c>
      <c r="C462" t="s">
        <v>1002</v>
      </c>
      <c r="D462" t="s">
        <v>12</v>
      </c>
      <c r="E462" t="s">
        <v>13</v>
      </c>
      <c r="F462" s="6" t="s">
        <v>1003</v>
      </c>
      <c r="G462" s="7">
        <v>359.98</v>
      </c>
      <c r="H462" s="7">
        <v>359.98</v>
      </c>
    </row>
    <row r="463" spans="1:8" x14ac:dyDescent="0.3">
      <c r="A463" t="s">
        <v>984</v>
      </c>
      <c r="B463" s="6" t="s">
        <v>15</v>
      </c>
      <c r="C463" t="s">
        <v>1004</v>
      </c>
      <c r="D463" t="s">
        <v>12</v>
      </c>
      <c r="E463" t="s">
        <v>13</v>
      </c>
      <c r="F463" s="6" t="s">
        <v>1005</v>
      </c>
      <c r="G463" s="7">
        <v>10000</v>
      </c>
      <c r="H463" s="7">
        <v>10000</v>
      </c>
    </row>
    <row r="464" spans="1:8" ht="28.8" x14ac:dyDescent="0.3">
      <c r="A464" t="s">
        <v>984</v>
      </c>
      <c r="B464" s="6" t="s">
        <v>15</v>
      </c>
      <c r="C464" t="s">
        <v>1006</v>
      </c>
      <c r="D464" t="s">
        <v>12</v>
      </c>
      <c r="E464" t="s">
        <v>13</v>
      </c>
      <c r="F464" s="6" t="s">
        <v>1007</v>
      </c>
      <c r="G464" s="7">
        <v>47889.89</v>
      </c>
      <c r="H464" s="7">
        <v>47889.89</v>
      </c>
    </row>
    <row r="465" spans="1:8" x14ac:dyDescent="0.3">
      <c r="A465" t="s">
        <v>984</v>
      </c>
      <c r="B465" s="6" t="s">
        <v>10</v>
      </c>
      <c r="C465" t="s">
        <v>1008</v>
      </c>
      <c r="D465" t="s">
        <v>12</v>
      </c>
      <c r="E465" t="s">
        <v>13</v>
      </c>
      <c r="F465" s="6" t="s">
        <v>1009</v>
      </c>
      <c r="G465" s="7">
        <v>0</v>
      </c>
      <c r="H465" s="7">
        <v>0</v>
      </c>
    </row>
    <row r="466" spans="1:8" ht="28.8" x14ac:dyDescent="0.3">
      <c r="A466" t="s">
        <v>984</v>
      </c>
      <c r="B466" s="6" t="s">
        <v>15</v>
      </c>
      <c r="C466" t="s">
        <v>1010</v>
      </c>
      <c r="D466" t="s">
        <v>12</v>
      </c>
      <c r="E466" t="s">
        <v>13</v>
      </c>
      <c r="F466" s="6" t="s">
        <v>1011</v>
      </c>
      <c r="G466" s="7">
        <v>9251</v>
      </c>
      <c r="H466" s="7">
        <v>9251</v>
      </c>
    </row>
    <row r="467" spans="1:8" x14ac:dyDescent="0.3">
      <c r="A467" t="s">
        <v>984</v>
      </c>
      <c r="B467" s="6" t="s">
        <v>15</v>
      </c>
      <c r="C467" t="s">
        <v>1012</v>
      </c>
      <c r="D467" t="s">
        <v>12</v>
      </c>
      <c r="E467" t="s">
        <v>13</v>
      </c>
      <c r="F467" s="6" t="s">
        <v>1013</v>
      </c>
      <c r="G467" s="7">
        <v>26670.36</v>
      </c>
      <c r="H467" s="7">
        <v>26670.36</v>
      </c>
    </row>
    <row r="468" spans="1:8" x14ac:dyDescent="0.3">
      <c r="A468" t="s">
        <v>984</v>
      </c>
      <c r="B468" s="6" t="s">
        <v>15</v>
      </c>
      <c r="C468" t="s">
        <v>1014</v>
      </c>
      <c r="D468" t="s">
        <v>12</v>
      </c>
      <c r="E468" t="s">
        <v>13</v>
      </c>
      <c r="F468" s="6" t="s">
        <v>1015</v>
      </c>
      <c r="G468" s="7">
        <v>23812</v>
      </c>
      <c r="H468" s="7">
        <v>23812</v>
      </c>
    </row>
    <row r="469" spans="1:8" x14ac:dyDescent="0.3">
      <c r="A469" t="s">
        <v>984</v>
      </c>
      <c r="B469" s="6" t="s">
        <v>15</v>
      </c>
      <c r="C469" t="s">
        <v>1016</v>
      </c>
      <c r="D469" t="s">
        <v>12</v>
      </c>
      <c r="E469" t="s">
        <v>13</v>
      </c>
      <c r="F469" s="6" t="s">
        <v>1017</v>
      </c>
      <c r="G469" s="7">
        <v>11024.02</v>
      </c>
      <c r="H469" s="7">
        <v>11024.02</v>
      </c>
    </row>
    <row r="470" spans="1:8" x14ac:dyDescent="0.3">
      <c r="A470" t="s">
        <v>984</v>
      </c>
      <c r="B470" s="6" t="s">
        <v>15</v>
      </c>
      <c r="C470" t="s">
        <v>1018</v>
      </c>
      <c r="D470" t="s">
        <v>12</v>
      </c>
      <c r="E470" t="s">
        <v>13</v>
      </c>
      <c r="F470" s="6" t="s">
        <v>1019</v>
      </c>
      <c r="G470" s="7">
        <v>28665.38</v>
      </c>
      <c r="H470" s="7">
        <v>28665.38</v>
      </c>
    </row>
    <row r="471" spans="1:8" x14ac:dyDescent="0.3">
      <c r="A471" t="s">
        <v>984</v>
      </c>
      <c r="B471" s="6" t="s">
        <v>15</v>
      </c>
      <c r="C471" t="s">
        <v>1020</v>
      </c>
      <c r="D471" t="s">
        <v>12</v>
      </c>
      <c r="E471" t="s">
        <v>13</v>
      </c>
      <c r="F471" s="6" t="s">
        <v>1020</v>
      </c>
      <c r="G471" s="7">
        <v>43556.58</v>
      </c>
      <c r="H471" s="7">
        <v>43556.58</v>
      </c>
    </row>
    <row r="472" spans="1:8" x14ac:dyDescent="0.3">
      <c r="A472" t="s">
        <v>984</v>
      </c>
      <c r="B472" s="6" t="s">
        <v>15</v>
      </c>
      <c r="C472" t="s">
        <v>1021</v>
      </c>
      <c r="D472" t="s">
        <v>12</v>
      </c>
      <c r="E472" t="s">
        <v>13</v>
      </c>
      <c r="F472" s="6" t="s">
        <v>1022</v>
      </c>
      <c r="G472" s="7">
        <v>15787.18</v>
      </c>
      <c r="H472" s="7">
        <v>15787.18</v>
      </c>
    </row>
    <row r="473" spans="1:8" ht="57.6" x14ac:dyDescent="0.3">
      <c r="A473" t="s">
        <v>1023</v>
      </c>
      <c r="B473" s="6" t="s">
        <v>15</v>
      </c>
      <c r="C473" t="s">
        <v>1024</v>
      </c>
      <c r="D473" t="s">
        <v>12</v>
      </c>
      <c r="E473" t="s">
        <v>13</v>
      </c>
      <c r="F473" s="6" t="s">
        <v>1025</v>
      </c>
      <c r="G473" s="7">
        <v>48736.43</v>
      </c>
      <c r="H473" s="7">
        <v>48736.43</v>
      </c>
    </row>
    <row r="474" spans="1:8" x14ac:dyDescent="0.3">
      <c r="A474" t="s">
        <v>1026</v>
      </c>
      <c r="B474" s="6" t="s">
        <v>15</v>
      </c>
      <c r="C474" t="s">
        <v>1027</v>
      </c>
      <c r="D474" t="s">
        <v>12</v>
      </c>
      <c r="E474" t="s">
        <v>13</v>
      </c>
      <c r="F474" s="6" t="s">
        <v>1028</v>
      </c>
      <c r="G474" s="7">
        <v>202672.76</v>
      </c>
      <c r="H474" s="7">
        <v>202672.76</v>
      </c>
    </row>
    <row r="475" spans="1:8" ht="43.2" x14ac:dyDescent="0.3">
      <c r="A475" t="s">
        <v>1029</v>
      </c>
      <c r="B475" s="6" t="s">
        <v>15</v>
      </c>
      <c r="C475" t="s">
        <v>1030</v>
      </c>
      <c r="D475" t="s">
        <v>12</v>
      </c>
      <c r="E475" t="s">
        <v>13</v>
      </c>
      <c r="F475" s="6" t="s">
        <v>1031</v>
      </c>
      <c r="G475" s="7">
        <v>24980.55</v>
      </c>
      <c r="H475" s="7">
        <v>24980.55</v>
      </c>
    </row>
    <row r="476" spans="1:8" ht="28.8" x14ac:dyDescent="0.3">
      <c r="A476" t="s">
        <v>1032</v>
      </c>
      <c r="B476" s="6" t="s">
        <v>15</v>
      </c>
      <c r="C476" t="s">
        <v>1033</v>
      </c>
      <c r="D476" t="s">
        <v>12</v>
      </c>
      <c r="E476" t="s">
        <v>13</v>
      </c>
      <c r="F476" s="6" t="s">
        <v>1034</v>
      </c>
      <c r="G476" s="7">
        <v>638656.56000000006</v>
      </c>
      <c r="H476" s="7">
        <v>638656.56000000006</v>
      </c>
    </row>
    <row r="477" spans="1:8" ht="72" x14ac:dyDescent="0.3">
      <c r="A477" t="s">
        <v>1035</v>
      </c>
      <c r="B477" s="6" t="s">
        <v>15</v>
      </c>
      <c r="C477" t="s">
        <v>1036</v>
      </c>
      <c r="D477" t="s">
        <v>12</v>
      </c>
      <c r="E477" t="s">
        <v>13</v>
      </c>
      <c r="F477" s="6" t="s">
        <v>1037</v>
      </c>
      <c r="G477" s="7">
        <v>4209.88</v>
      </c>
      <c r="H477" s="7">
        <v>4209.88</v>
      </c>
    </row>
    <row r="478" spans="1:8" ht="43.2" x14ac:dyDescent="0.3">
      <c r="A478" t="s">
        <v>1035</v>
      </c>
      <c r="B478" s="6" t="s">
        <v>15</v>
      </c>
      <c r="C478" t="s">
        <v>1038</v>
      </c>
      <c r="D478" t="s">
        <v>12</v>
      </c>
      <c r="E478" t="s">
        <v>13</v>
      </c>
      <c r="F478" s="6" t="s">
        <v>1039</v>
      </c>
      <c r="G478" s="7">
        <v>87283.05</v>
      </c>
      <c r="H478" s="7">
        <v>87283.05</v>
      </c>
    </row>
    <row r="479" spans="1:8" ht="72" x14ac:dyDescent="0.3">
      <c r="A479" t="s">
        <v>1040</v>
      </c>
      <c r="B479" s="6" t="s">
        <v>15</v>
      </c>
      <c r="C479" t="s">
        <v>1041</v>
      </c>
      <c r="D479" t="s">
        <v>12</v>
      </c>
      <c r="E479" t="s">
        <v>13</v>
      </c>
      <c r="F479" s="6" t="s">
        <v>1042</v>
      </c>
      <c r="G479" s="7">
        <v>208998.55</v>
      </c>
      <c r="H479" s="7">
        <v>208998.55</v>
      </c>
    </row>
    <row r="480" spans="1:8" ht="28.8" x14ac:dyDescent="0.3">
      <c r="A480" t="s">
        <v>1043</v>
      </c>
      <c r="B480" s="6" t="s">
        <v>15</v>
      </c>
      <c r="C480" t="s">
        <v>1044</v>
      </c>
      <c r="D480" t="s">
        <v>12</v>
      </c>
      <c r="E480" t="s">
        <v>13</v>
      </c>
      <c r="F480" s="6" t="s">
        <v>1045</v>
      </c>
      <c r="G480" s="7">
        <v>40800</v>
      </c>
      <c r="H480" s="7">
        <v>40800</v>
      </c>
    </row>
    <row r="481" spans="1:8" ht="43.2" x14ac:dyDescent="0.3">
      <c r="A481" t="s">
        <v>1043</v>
      </c>
      <c r="B481" s="6" t="s">
        <v>153</v>
      </c>
      <c r="C481" t="s">
        <v>1046</v>
      </c>
      <c r="D481" t="s">
        <v>12</v>
      </c>
      <c r="E481" t="s">
        <v>13</v>
      </c>
      <c r="F481" s="6" t="s">
        <v>1047</v>
      </c>
      <c r="G481" s="7">
        <v>248628.62</v>
      </c>
      <c r="H481" s="7">
        <v>127721.08</v>
      </c>
    </row>
    <row r="482" spans="1:8" x14ac:dyDescent="0.3">
      <c r="A482" t="s">
        <v>1048</v>
      </c>
      <c r="B482" s="6" t="s">
        <v>15</v>
      </c>
      <c r="C482" t="s">
        <v>1049</v>
      </c>
      <c r="D482" t="s">
        <v>12</v>
      </c>
      <c r="E482" t="s">
        <v>13</v>
      </c>
      <c r="F482" s="6" t="s">
        <v>1050</v>
      </c>
      <c r="G482" s="7">
        <v>74640.679999999993</v>
      </c>
      <c r="H482" s="7">
        <v>74640.679999999993</v>
      </c>
    </row>
    <row r="483" spans="1:8" ht="201.6" x14ac:dyDescent="0.3">
      <c r="A483" t="s">
        <v>1051</v>
      </c>
      <c r="B483" s="6" t="s">
        <v>153</v>
      </c>
      <c r="C483" t="s">
        <v>1052</v>
      </c>
      <c r="D483" t="s">
        <v>12</v>
      </c>
      <c r="E483" t="s">
        <v>13</v>
      </c>
      <c r="F483" s="6" t="s">
        <v>1053</v>
      </c>
      <c r="G483" s="7">
        <v>633239.77</v>
      </c>
      <c r="H483" s="7">
        <v>608955.72</v>
      </c>
    </row>
    <row r="484" spans="1:8" x14ac:dyDescent="0.3">
      <c r="A484" t="s">
        <v>1054</v>
      </c>
      <c r="B484" s="6" t="s">
        <v>15</v>
      </c>
      <c r="C484" t="s">
        <v>1055</v>
      </c>
      <c r="D484" t="s">
        <v>12</v>
      </c>
      <c r="E484" t="s">
        <v>13</v>
      </c>
      <c r="F484" s="6" t="s">
        <v>1056</v>
      </c>
      <c r="G484" s="7">
        <v>15863</v>
      </c>
      <c r="H484" s="7">
        <v>15863</v>
      </c>
    </row>
    <row r="485" spans="1:8" ht="43.2" x14ac:dyDescent="0.3">
      <c r="A485" t="s">
        <v>1054</v>
      </c>
      <c r="B485" s="6" t="s">
        <v>15</v>
      </c>
      <c r="C485" t="s">
        <v>1057</v>
      </c>
      <c r="D485" t="s">
        <v>12</v>
      </c>
      <c r="E485" t="s">
        <v>13</v>
      </c>
      <c r="F485" s="6" t="s">
        <v>1058</v>
      </c>
      <c r="G485" s="7">
        <v>186056.46</v>
      </c>
      <c r="H485" s="7">
        <v>186056.46</v>
      </c>
    </row>
    <row r="486" spans="1:8" x14ac:dyDescent="0.3">
      <c r="A486" t="s">
        <v>1054</v>
      </c>
      <c r="B486" s="6" t="s">
        <v>15</v>
      </c>
      <c r="C486" t="s">
        <v>1059</v>
      </c>
      <c r="D486" t="s">
        <v>12</v>
      </c>
      <c r="E486" t="s">
        <v>13</v>
      </c>
      <c r="F486" s="6" t="s">
        <v>1060</v>
      </c>
      <c r="G486" s="7">
        <v>2554.83</v>
      </c>
      <c r="H486" s="7">
        <v>2554.83</v>
      </c>
    </row>
    <row r="487" spans="1:8" ht="187.2" x14ac:dyDescent="0.3">
      <c r="A487" t="s">
        <v>1061</v>
      </c>
      <c r="B487" s="6" t="s">
        <v>15</v>
      </c>
      <c r="C487" t="s">
        <v>1062</v>
      </c>
      <c r="D487" t="s">
        <v>12</v>
      </c>
      <c r="E487" t="s">
        <v>13</v>
      </c>
      <c r="F487" s="6" t="s">
        <v>1063</v>
      </c>
      <c r="G487" s="7">
        <v>12799.7</v>
      </c>
      <c r="H487" s="7">
        <v>12799.7</v>
      </c>
    </row>
    <row r="488" spans="1:8" ht="86.4" x14ac:dyDescent="0.3">
      <c r="A488" t="s">
        <v>1061</v>
      </c>
      <c r="B488" s="6" t="s">
        <v>15</v>
      </c>
      <c r="C488" t="s">
        <v>1064</v>
      </c>
      <c r="D488" t="s">
        <v>12</v>
      </c>
      <c r="E488" t="s">
        <v>13</v>
      </c>
      <c r="F488" s="6" t="s">
        <v>1065</v>
      </c>
      <c r="G488" s="7">
        <v>21937.5</v>
      </c>
      <c r="H488" s="7">
        <v>21937.5</v>
      </c>
    </row>
    <row r="489" spans="1:8" ht="115.2" x14ac:dyDescent="0.3">
      <c r="A489" t="s">
        <v>1061</v>
      </c>
      <c r="B489" s="6" t="s">
        <v>15</v>
      </c>
      <c r="C489" t="s">
        <v>1066</v>
      </c>
      <c r="D489" t="s">
        <v>12</v>
      </c>
      <c r="E489" t="s">
        <v>13</v>
      </c>
      <c r="F489" s="6" t="s">
        <v>1067</v>
      </c>
      <c r="G489" s="7">
        <v>64600</v>
      </c>
      <c r="H489" s="7">
        <v>64600</v>
      </c>
    </row>
    <row r="490" spans="1:8" x14ac:dyDescent="0.3">
      <c r="A490" t="s">
        <v>1068</v>
      </c>
      <c r="B490" s="6" t="s">
        <v>15</v>
      </c>
      <c r="C490" t="s">
        <v>1069</v>
      </c>
      <c r="D490" t="s">
        <v>12</v>
      </c>
      <c r="E490" t="s">
        <v>13</v>
      </c>
      <c r="F490" s="6" t="s">
        <v>1070</v>
      </c>
      <c r="G490" s="7">
        <v>500000</v>
      </c>
      <c r="H490" s="7">
        <v>500000</v>
      </c>
    </row>
    <row r="491" spans="1:8" ht="28.8" x14ac:dyDescent="0.3">
      <c r="A491" t="s">
        <v>1068</v>
      </c>
      <c r="B491" s="6" t="s">
        <v>15</v>
      </c>
      <c r="C491" t="s">
        <v>1071</v>
      </c>
      <c r="D491" t="s">
        <v>12</v>
      </c>
      <c r="E491" t="s">
        <v>13</v>
      </c>
      <c r="F491" s="6" t="s">
        <v>1072</v>
      </c>
      <c r="G491" s="7">
        <v>139499</v>
      </c>
      <c r="H491" s="7">
        <v>139499</v>
      </c>
    </row>
    <row r="492" spans="1:8" ht="28.8" x14ac:dyDescent="0.3">
      <c r="A492" t="s">
        <v>1068</v>
      </c>
      <c r="B492" s="6" t="s">
        <v>15</v>
      </c>
      <c r="C492" t="s">
        <v>1073</v>
      </c>
      <c r="D492" t="s">
        <v>12</v>
      </c>
      <c r="E492" t="s">
        <v>13</v>
      </c>
      <c r="F492" s="6" t="s">
        <v>1074</v>
      </c>
      <c r="G492" s="7">
        <v>50000</v>
      </c>
      <c r="H492" s="7">
        <v>50000</v>
      </c>
    </row>
    <row r="493" spans="1:8" ht="28.8" x14ac:dyDescent="0.3">
      <c r="A493" t="s">
        <v>1068</v>
      </c>
      <c r="B493" s="6" t="s">
        <v>15</v>
      </c>
      <c r="C493" t="s">
        <v>1075</v>
      </c>
      <c r="D493" t="s">
        <v>12</v>
      </c>
      <c r="E493" t="s">
        <v>13</v>
      </c>
      <c r="F493" s="6" t="s">
        <v>1076</v>
      </c>
      <c r="G493" s="7">
        <v>40000</v>
      </c>
      <c r="H493" s="7">
        <v>40000</v>
      </c>
    </row>
    <row r="494" spans="1:8" x14ac:dyDescent="0.3">
      <c r="A494" t="s">
        <v>1068</v>
      </c>
      <c r="B494" s="6" t="s">
        <v>15</v>
      </c>
      <c r="C494" t="s">
        <v>1077</v>
      </c>
      <c r="D494" t="s">
        <v>12</v>
      </c>
      <c r="E494" t="s">
        <v>13</v>
      </c>
      <c r="F494" s="6" t="s">
        <v>1078</v>
      </c>
      <c r="G494" s="7">
        <v>35000</v>
      </c>
      <c r="H494" s="7">
        <v>35000</v>
      </c>
    </row>
    <row r="495" spans="1:8" ht="28.8" x14ac:dyDescent="0.3">
      <c r="A495" t="s">
        <v>1068</v>
      </c>
      <c r="B495" s="6" t="s">
        <v>15</v>
      </c>
      <c r="C495" t="s">
        <v>1079</v>
      </c>
      <c r="D495" t="s">
        <v>12</v>
      </c>
      <c r="E495" t="s">
        <v>13</v>
      </c>
      <c r="F495" s="6" t="s">
        <v>1080</v>
      </c>
      <c r="G495" s="7">
        <v>35000</v>
      </c>
      <c r="H495" s="7">
        <v>35000</v>
      </c>
    </row>
    <row r="496" spans="1:8" x14ac:dyDescent="0.3">
      <c r="A496" t="s">
        <v>1068</v>
      </c>
      <c r="B496" s="6" t="s">
        <v>15</v>
      </c>
      <c r="C496" t="s">
        <v>1081</v>
      </c>
      <c r="D496" t="s">
        <v>12</v>
      </c>
      <c r="E496" t="s">
        <v>13</v>
      </c>
      <c r="F496" s="6" t="s">
        <v>1082</v>
      </c>
      <c r="G496" s="7">
        <v>15000</v>
      </c>
      <c r="H496" s="7">
        <v>15000</v>
      </c>
    </row>
    <row r="497" spans="1:8" x14ac:dyDescent="0.3">
      <c r="A497" t="s">
        <v>1068</v>
      </c>
      <c r="B497" s="6" t="s">
        <v>15</v>
      </c>
      <c r="C497" t="s">
        <v>1083</v>
      </c>
      <c r="D497" t="s">
        <v>12</v>
      </c>
      <c r="E497" t="s">
        <v>13</v>
      </c>
      <c r="F497" s="6" t="s">
        <v>1084</v>
      </c>
      <c r="G497" s="7">
        <v>15000</v>
      </c>
      <c r="H497" s="7">
        <v>15000</v>
      </c>
    </row>
    <row r="498" spans="1:8" x14ac:dyDescent="0.3">
      <c r="A498" t="s">
        <v>1068</v>
      </c>
      <c r="B498" s="6" t="s">
        <v>15</v>
      </c>
      <c r="C498" t="s">
        <v>1085</v>
      </c>
      <c r="D498" t="s">
        <v>12</v>
      </c>
      <c r="E498" t="s">
        <v>13</v>
      </c>
      <c r="F498" s="6" t="s">
        <v>1086</v>
      </c>
      <c r="G498" s="7">
        <v>10000</v>
      </c>
      <c r="H498" s="7">
        <v>10000</v>
      </c>
    </row>
    <row r="499" spans="1:8" x14ac:dyDescent="0.3">
      <c r="A499" t="s">
        <v>1068</v>
      </c>
      <c r="B499" s="6" t="s">
        <v>15</v>
      </c>
      <c r="C499" t="s">
        <v>1087</v>
      </c>
      <c r="D499" t="s">
        <v>12</v>
      </c>
      <c r="E499" t="s">
        <v>13</v>
      </c>
      <c r="F499" s="6" t="s">
        <v>1088</v>
      </c>
      <c r="G499" s="7">
        <v>2500</v>
      </c>
      <c r="H499" s="7">
        <v>2500</v>
      </c>
    </row>
    <row r="500" spans="1:8" x14ac:dyDescent="0.3">
      <c r="A500" t="s">
        <v>1068</v>
      </c>
      <c r="B500" s="6" t="s">
        <v>15</v>
      </c>
      <c r="C500" t="s">
        <v>1089</v>
      </c>
      <c r="D500" t="s">
        <v>12</v>
      </c>
      <c r="E500" t="s">
        <v>13</v>
      </c>
      <c r="F500" s="6" t="s">
        <v>1090</v>
      </c>
      <c r="G500" s="7">
        <v>3500</v>
      </c>
      <c r="H500" s="7">
        <v>3500</v>
      </c>
    </row>
    <row r="501" spans="1:8" x14ac:dyDescent="0.3">
      <c r="A501" t="s">
        <v>1068</v>
      </c>
      <c r="B501" s="6" t="s">
        <v>15</v>
      </c>
      <c r="C501" t="s">
        <v>1091</v>
      </c>
      <c r="D501" t="s">
        <v>12</v>
      </c>
      <c r="E501" t="s">
        <v>13</v>
      </c>
      <c r="F501" s="6" t="s">
        <v>1092</v>
      </c>
      <c r="G501" s="7">
        <v>9930.0300000000007</v>
      </c>
      <c r="H501" s="7">
        <v>9930.0300000000007</v>
      </c>
    </row>
    <row r="502" spans="1:8" ht="28.8" x14ac:dyDescent="0.3">
      <c r="A502" t="s">
        <v>1093</v>
      </c>
      <c r="B502" s="6" t="s">
        <v>153</v>
      </c>
      <c r="C502" t="s">
        <v>1094</v>
      </c>
      <c r="D502" t="s">
        <v>12</v>
      </c>
      <c r="E502" t="s">
        <v>13</v>
      </c>
      <c r="F502" s="6" t="s">
        <v>1095</v>
      </c>
      <c r="G502" s="7">
        <v>44212</v>
      </c>
      <c r="H502" s="7">
        <v>36244.730000000003</v>
      </c>
    </row>
    <row r="503" spans="1:8" ht="100.8" x14ac:dyDescent="0.3">
      <c r="A503" t="s">
        <v>1093</v>
      </c>
      <c r="B503" s="6" t="s">
        <v>15</v>
      </c>
      <c r="C503" t="s">
        <v>1096</v>
      </c>
      <c r="D503" t="s">
        <v>12</v>
      </c>
      <c r="E503" t="s">
        <v>13</v>
      </c>
      <c r="F503" s="6" t="s">
        <v>1097</v>
      </c>
      <c r="G503" s="7">
        <v>396122.5</v>
      </c>
      <c r="H503" s="7">
        <v>396122.5</v>
      </c>
    </row>
    <row r="504" spans="1:8" ht="86.4" x14ac:dyDescent="0.3">
      <c r="A504" t="s">
        <v>1093</v>
      </c>
      <c r="B504" s="6" t="s">
        <v>10</v>
      </c>
      <c r="C504" t="s">
        <v>1098</v>
      </c>
      <c r="D504" t="s">
        <v>12</v>
      </c>
      <c r="E504" t="s">
        <v>13</v>
      </c>
      <c r="F504" s="6" t="s">
        <v>1099</v>
      </c>
      <c r="G504" s="7">
        <v>0</v>
      </c>
      <c r="H504" s="7">
        <v>0</v>
      </c>
    </row>
    <row r="505" spans="1:8" ht="57.6" x14ac:dyDescent="0.3">
      <c r="A505" t="s">
        <v>1093</v>
      </c>
      <c r="B505" s="6" t="s">
        <v>15</v>
      </c>
      <c r="C505" t="s">
        <v>1100</v>
      </c>
      <c r="D505" t="s">
        <v>12</v>
      </c>
      <c r="E505" t="s">
        <v>13</v>
      </c>
      <c r="F505" s="6" t="s">
        <v>1101</v>
      </c>
      <c r="G505" s="7">
        <v>467469</v>
      </c>
      <c r="H505" s="7">
        <v>467469</v>
      </c>
    </row>
    <row r="506" spans="1:8" ht="28.8" x14ac:dyDescent="0.3">
      <c r="A506" t="s">
        <v>1093</v>
      </c>
      <c r="B506" s="6" t="s">
        <v>153</v>
      </c>
      <c r="C506" t="s">
        <v>1102</v>
      </c>
      <c r="D506" t="s">
        <v>12</v>
      </c>
      <c r="E506" t="s">
        <v>13</v>
      </c>
      <c r="F506" s="6" t="s">
        <v>1103</v>
      </c>
      <c r="G506" s="7">
        <v>39750</v>
      </c>
      <c r="H506" s="7">
        <v>32980.080000000002</v>
      </c>
    </row>
    <row r="507" spans="1:8" ht="28.8" x14ac:dyDescent="0.3">
      <c r="A507" t="s">
        <v>1093</v>
      </c>
      <c r="B507" s="6" t="s">
        <v>19</v>
      </c>
      <c r="C507" t="s">
        <v>1104</v>
      </c>
      <c r="D507" t="s">
        <v>12</v>
      </c>
      <c r="E507" t="s">
        <v>13</v>
      </c>
      <c r="F507" s="6" t="s">
        <v>1105</v>
      </c>
      <c r="G507" s="7">
        <v>369103.24</v>
      </c>
      <c r="H507" s="7">
        <v>23436.99</v>
      </c>
    </row>
    <row r="508" spans="1:8" ht="72" x14ac:dyDescent="0.3">
      <c r="A508" t="s">
        <v>1093</v>
      </c>
      <c r="B508" s="6" t="s">
        <v>15</v>
      </c>
      <c r="C508" t="s">
        <v>1106</v>
      </c>
      <c r="D508" t="s">
        <v>12</v>
      </c>
      <c r="E508" t="s">
        <v>13</v>
      </c>
      <c r="F508" s="6" t="s">
        <v>1107</v>
      </c>
      <c r="G508" s="7">
        <v>80000</v>
      </c>
      <c r="H508" s="7">
        <v>80000</v>
      </c>
    </row>
    <row r="509" spans="1:8" ht="129.6" x14ac:dyDescent="0.3">
      <c r="A509" t="s">
        <v>1093</v>
      </c>
      <c r="B509" s="6" t="s">
        <v>15</v>
      </c>
      <c r="C509" t="s">
        <v>1108</v>
      </c>
      <c r="D509" t="s">
        <v>12</v>
      </c>
      <c r="E509" t="s">
        <v>13</v>
      </c>
      <c r="F509" s="6" t="s">
        <v>1109</v>
      </c>
      <c r="G509" s="7">
        <v>36000</v>
      </c>
      <c r="H509" s="7">
        <v>36000</v>
      </c>
    </row>
    <row r="510" spans="1:8" ht="129.6" x14ac:dyDescent="0.3">
      <c r="A510" t="s">
        <v>1093</v>
      </c>
      <c r="B510" s="6" t="s">
        <v>15</v>
      </c>
      <c r="C510" t="s">
        <v>1110</v>
      </c>
      <c r="D510" t="s">
        <v>12</v>
      </c>
      <c r="E510" t="s">
        <v>13</v>
      </c>
      <c r="F510" s="6" t="s">
        <v>1109</v>
      </c>
      <c r="G510" s="7">
        <v>36000</v>
      </c>
      <c r="H510" s="7">
        <v>36000</v>
      </c>
    </row>
    <row r="511" spans="1:8" ht="28.8" x14ac:dyDescent="0.3">
      <c r="A511" t="s">
        <v>1093</v>
      </c>
      <c r="B511" s="6" t="s">
        <v>15</v>
      </c>
      <c r="C511" t="s">
        <v>370</v>
      </c>
      <c r="D511" t="s">
        <v>12</v>
      </c>
      <c r="E511" t="s">
        <v>13</v>
      </c>
      <c r="F511" s="6" t="s">
        <v>1111</v>
      </c>
      <c r="G511" s="7">
        <v>71886.42</v>
      </c>
      <c r="H511" s="7">
        <v>71886.42</v>
      </c>
    </row>
    <row r="512" spans="1:8" ht="43.2" x14ac:dyDescent="0.3">
      <c r="A512" t="s">
        <v>1093</v>
      </c>
      <c r="B512" s="6" t="s">
        <v>15</v>
      </c>
      <c r="C512" t="s">
        <v>1112</v>
      </c>
      <c r="D512" t="s">
        <v>12</v>
      </c>
      <c r="E512" t="s">
        <v>13</v>
      </c>
      <c r="F512" s="6" t="s">
        <v>1113</v>
      </c>
      <c r="G512" s="7">
        <v>40000</v>
      </c>
      <c r="H512" s="7">
        <v>40000</v>
      </c>
    </row>
    <row r="513" spans="1:8" ht="43.2" x14ac:dyDescent="0.3">
      <c r="A513" t="s">
        <v>1093</v>
      </c>
      <c r="B513" s="6" t="s">
        <v>15</v>
      </c>
      <c r="C513" t="s">
        <v>1114</v>
      </c>
      <c r="D513" t="s">
        <v>12</v>
      </c>
      <c r="E513" t="s">
        <v>13</v>
      </c>
      <c r="F513" s="6" t="s">
        <v>1115</v>
      </c>
      <c r="G513" s="7">
        <v>56368.3</v>
      </c>
      <c r="H513" s="7">
        <v>56368.3</v>
      </c>
    </row>
    <row r="514" spans="1:8" ht="57.6" x14ac:dyDescent="0.3">
      <c r="A514" t="s">
        <v>1093</v>
      </c>
      <c r="B514" s="6" t="s">
        <v>15</v>
      </c>
      <c r="C514" t="s">
        <v>1116</v>
      </c>
      <c r="D514" t="s">
        <v>12</v>
      </c>
      <c r="E514" t="s">
        <v>13</v>
      </c>
      <c r="F514" s="6" t="s">
        <v>1117</v>
      </c>
      <c r="G514" s="7">
        <v>310964</v>
      </c>
      <c r="H514" s="7">
        <v>310964</v>
      </c>
    </row>
    <row r="515" spans="1:8" ht="57.6" x14ac:dyDescent="0.3">
      <c r="A515" t="s">
        <v>1093</v>
      </c>
      <c r="B515" s="6" t="s">
        <v>153</v>
      </c>
      <c r="C515" t="s">
        <v>1118</v>
      </c>
      <c r="D515" t="s">
        <v>12</v>
      </c>
      <c r="E515" t="s">
        <v>13</v>
      </c>
      <c r="F515" s="6" t="s">
        <v>1119</v>
      </c>
      <c r="G515" s="7">
        <v>145022.29999999999</v>
      </c>
      <c r="H515" s="7">
        <v>120692</v>
      </c>
    </row>
    <row r="516" spans="1:8" ht="43.2" x14ac:dyDescent="0.3">
      <c r="A516" t="s">
        <v>1093</v>
      </c>
      <c r="B516" s="6" t="s">
        <v>19</v>
      </c>
      <c r="C516" t="s">
        <v>1120</v>
      </c>
      <c r="D516" t="s">
        <v>12</v>
      </c>
      <c r="E516" t="s">
        <v>13</v>
      </c>
      <c r="F516" s="6" t="s">
        <v>1121</v>
      </c>
      <c r="G516" s="7">
        <v>100318</v>
      </c>
      <c r="H516" s="7">
        <v>95690.01</v>
      </c>
    </row>
    <row r="517" spans="1:8" ht="28.8" x14ac:dyDescent="0.3">
      <c r="A517" t="s">
        <v>1093</v>
      </c>
      <c r="B517" s="6" t="s">
        <v>19</v>
      </c>
      <c r="C517" t="s">
        <v>1122</v>
      </c>
      <c r="D517" t="s">
        <v>12</v>
      </c>
      <c r="E517" t="s">
        <v>13</v>
      </c>
      <c r="F517" s="6" t="s">
        <v>1123</v>
      </c>
      <c r="G517" s="7">
        <v>19374</v>
      </c>
      <c r="H517" s="7">
        <v>539.73</v>
      </c>
    </row>
    <row r="518" spans="1:8" ht="28.8" x14ac:dyDescent="0.3">
      <c r="A518" t="s">
        <v>1093</v>
      </c>
      <c r="B518" s="6" t="s">
        <v>10</v>
      </c>
      <c r="C518" t="s">
        <v>1124</v>
      </c>
      <c r="D518" t="s">
        <v>12</v>
      </c>
      <c r="E518" t="s">
        <v>13</v>
      </c>
      <c r="F518" s="6" t="s">
        <v>1125</v>
      </c>
      <c r="G518" s="7">
        <v>0</v>
      </c>
      <c r="H518" s="7">
        <v>0</v>
      </c>
    </row>
    <row r="519" spans="1:8" ht="28.8" x14ac:dyDescent="0.3">
      <c r="A519" t="s">
        <v>1093</v>
      </c>
      <c r="B519" s="6" t="s">
        <v>15</v>
      </c>
      <c r="C519" t="s">
        <v>1126</v>
      </c>
      <c r="D519" t="s">
        <v>12</v>
      </c>
      <c r="E519" t="s">
        <v>13</v>
      </c>
      <c r="F519" s="6" t="s">
        <v>1127</v>
      </c>
      <c r="G519" s="7">
        <v>61161.32</v>
      </c>
      <c r="H519" s="7">
        <v>61161.32</v>
      </c>
    </row>
    <row r="520" spans="1:8" ht="28.8" x14ac:dyDescent="0.3">
      <c r="A520" t="s">
        <v>1093</v>
      </c>
      <c r="B520" s="6" t="s">
        <v>153</v>
      </c>
      <c r="C520" t="s">
        <v>1128</v>
      </c>
      <c r="D520" t="s">
        <v>12</v>
      </c>
      <c r="E520" t="s">
        <v>13</v>
      </c>
      <c r="F520" s="6" t="s">
        <v>1129</v>
      </c>
      <c r="G520" s="7">
        <v>270899</v>
      </c>
      <c r="H520" s="7">
        <v>200061</v>
      </c>
    </row>
    <row r="521" spans="1:8" x14ac:dyDescent="0.3">
      <c r="A521" t="s">
        <v>1093</v>
      </c>
      <c r="B521" s="6" t="s">
        <v>15</v>
      </c>
      <c r="C521" t="s">
        <v>1130</v>
      </c>
      <c r="D521" t="s">
        <v>12</v>
      </c>
      <c r="E521" t="s">
        <v>13</v>
      </c>
      <c r="F521" s="6" t="s">
        <v>1131</v>
      </c>
      <c r="G521" s="7">
        <v>66376.47</v>
      </c>
      <c r="H521" s="7">
        <v>66376.47</v>
      </c>
    </row>
    <row r="522" spans="1:8" x14ac:dyDescent="0.3">
      <c r="A522" t="s">
        <v>1093</v>
      </c>
      <c r="B522" s="6" t="s">
        <v>15</v>
      </c>
      <c r="C522" t="s">
        <v>1132</v>
      </c>
      <c r="D522" t="s">
        <v>12</v>
      </c>
      <c r="E522" t="s">
        <v>13</v>
      </c>
      <c r="F522" s="6" t="s">
        <v>1133</v>
      </c>
      <c r="G522" s="7">
        <v>45000</v>
      </c>
      <c r="H522" s="7">
        <v>45000</v>
      </c>
    </row>
    <row r="523" spans="1:8" x14ac:dyDescent="0.3">
      <c r="A523" t="s">
        <v>1093</v>
      </c>
      <c r="B523" s="6" t="s">
        <v>15</v>
      </c>
      <c r="C523" t="s">
        <v>1134</v>
      </c>
      <c r="D523" t="s">
        <v>12</v>
      </c>
      <c r="E523" t="s">
        <v>13</v>
      </c>
      <c r="F523" s="6" t="s">
        <v>1135</v>
      </c>
      <c r="G523" s="7">
        <v>12000</v>
      </c>
      <c r="H523" s="7">
        <v>12000</v>
      </c>
    </row>
    <row r="524" spans="1:8" x14ac:dyDescent="0.3">
      <c r="A524" t="s">
        <v>1093</v>
      </c>
      <c r="B524" s="6" t="s">
        <v>15</v>
      </c>
      <c r="C524" t="s">
        <v>1136</v>
      </c>
      <c r="D524" t="s">
        <v>12</v>
      </c>
      <c r="E524" t="s">
        <v>13</v>
      </c>
      <c r="F524" s="6" t="s">
        <v>1137</v>
      </c>
      <c r="G524" s="7">
        <v>15500</v>
      </c>
      <c r="H524" s="7">
        <v>15500</v>
      </c>
    </row>
    <row r="525" spans="1:8" ht="28.8" x14ac:dyDescent="0.3">
      <c r="A525" t="s">
        <v>1093</v>
      </c>
      <c r="B525" s="6" t="s">
        <v>19</v>
      </c>
      <c r="C525" t="s">
        <v>1138</v>
      </c>
      <c r="D525" t="s">
        <v>12</v>
      </c>
      <c r="E525" t="s">
        <v>13</v>
      </c>
      <c r="F525" s="6" t="s">
        <v>1139</v>
      </c>
      <c r="G525" s="7">
        <v>77874.679999999993</v>
      </c>
      <c r="H525" s="7">
        <v>0</v>
      </c>
    </row>
    <row r="526" spans="1:8" x14ac:dyDescent="0.3">
      <c r="A526" t="s">
        <v>1093</v>
      </c>
      <c r="B526" s="6" t="s">
        <v>15</v>
      </c>
      <c r="C526" t="s">
        <v>1140</v>
      </c>
      <c r="D526" t="s">
        <v>12</v>
      </c>
      <c r="E526" t="s">
        <v>13</v>
      </c>
      <c r="F526" s="6" t="s">
        <v>1141</v>
      </c>
      <c r="G526" s="7">
        <v>15000</v>
      </c>
      <c r="H526" s="7">
        <v>15000</v>
      </c>
    </row>
    <row r="527" spans="1:8" x14ac:dyDescent="0.3">
      <c r="A527" t="s">
        <v>1093</v>
      </c>
      <c r="B527" s="6" t="s">
        <v>15</v>
      </c>
      <c r="C527" t="s">
        <v>1142</v>
      </c>
      <c r="D527" t="s">
        <v>12</v>
      </c>
      <c r="E527" t="s">
        <v>13</v>
      </c>
      <c r="F527" s="6" t="s">
        <v>1143</v>
      </c>
      <c r="G527" s="7">
        <v>42292.7</v>
      </c>
      <c r="H527" s="7">
        <v>42292.7</v>
      </c>
    </row>
    <row r="528" spans="1:8" ht="28.8" x14ac:dyDescent="0.3">
      <c r="A528" t="s">
        <v>1093</v>
      </c>
      <c r="C528" t="s">
        <v>1144</v>
      </c>
      <c r="D528" t="s">
        <v>12</v>
      </c>
      <c r="E528" t="s">
        <v>13</v>
      </c>
      <c r="F528" s="6" t="s">
        <v>1145</v>
      </c>
      <c r="G528" s="7">
        <v>38516.660000000003</v>
      </c>
      <c r="H528" s="7">
        <v>0</v>
      </c>
    </row>
    <row r="529" spans="1:11" x14ac:dyDescent="0.3">
      <c r="A529" t="s">
        <v>1146</v>
      </c>
      <c r="B529" s="6" t="s">
        <v>15</v>
      </c>
      <c r="C529" t="s">
        <v>1147</v>
      </c>
      <c r="D529" t="s">
        <v>12</v>
      </c>
      <c r="E529" t="s">
        <v>13</v>
      </c>
      <c r="F529" s="6" t="s">
        <v>1148</v>
      </c>
      <c r="G529" s="7">
        <v>1048580.75</v>
      </c>
      <c r="H529" s="7">
        <v>1048580.75</v>
      </c>
    </row>
    <row r="530" spans="1:11" ht="43.2" x14ac:dyDescent="0.3">
      <c r="A530" t="s">
        <v>1149</v>
      </c>
      <c r="B530" s="6" t="s">
        <v>15</v>
      </c>
      <c r="C530" t="s">
        <v>1150</v>
      </c>
      <c r="D530" t="s">
        <v>12</v>
      </c>
      <c r="E530" t="s">
        <v>13</v>
      </c>
      <c r="F530" s="6" t="s">
        <v>1151</v>
      </c>
      <c r="G530" s="7">
        <v>1094925.17</v>
      </c>
      <c r="H530" s="7">
        <v>1094925.17</v>
      </c>
    </row>
    <row r="531" spans="1:11" ht="28.8" x14ac:dyDescent="0.3">
      <c r="A531" t="s">
        <v>1152</v>
      </c>
      <c r="B531" s="6" t="s">
        <v>15</v>
      </c>
      <c r="C531" t="s">
        <v>1153</v>
      </c>
      <c r="D531" t="s">
        <v>12</v>
      </c>
      <c r="E531" t="s">
        <v>13</v>
      </c>
      <c r="F531" s="6" t="s">
        <v>1154</v>
      </c>
      <c r="G531" s="7">
        <v>154706.56</v>
      </c>
      <c r="H531" s="7">
        <v>154706.56</v>
      </c>
    </row>
    <row r="532" spans="1:11" ht="13.2" customHeight="1" x14ac:dyDescent="0.3">
      <c r="A532" t="s">
        <v>1152</v>
      </c>
      <c r="B532" s="6" t="s">
        <v>15</v>
      </c>
      <c r="C532" t="s">
        <v>1155</v>
      </c>
      <c r="D532" t="s">
        <v>12</v>
      </c>
      <c r="E532" t="s">
        <v>13</v>
      </c>
      <c r="F532" s="6" t="s">
        <v>1156</v>
      </c>
      <c r="G532" s="7">
        <v>72486.100000000006</v>
      </c>
      <c r="H532" s="7">
        <v>72486.100000000006</v>
      </c>
      <c r="K532" s="8"/>
    </row>
    <row r="533" spans="1:11" x14ac:dyDescent="0.3">
      <c r="A533" t="s">
        <v>1152</v>
      </c>
      <c r="B533" s="6" t="s">
        <v>15</v>
      </c>
      <c r="C533" t="s">
        <v>1157</v>
      </c>
      <c r="D533" t="s">
        <v>12</v>
      </c>
      <c r="E533" t="s">
        <v>13</v>
      </c>
      <c r="F533" s="6" t="s">
        <v>1158</v>
      </c>
      <c r="G533" s="7">
        <v>15953.2</v>
      </c>
      <c r="H533" s="7">
        <v>15953.2</v>
      </c>
    </row>
    <row r="534" spans="1:11" ht="28.8" x14ac:dyDescent="0.3">
      <c r="A534" t="s">
        <v>1152</v>
      </c>
      <c r="B534" s="6" t="s">
        <v>15</v>
      </c>
      <c r="C534" t="s">
        <v>1159</v>
      </c>
      <c r="D534" t="s">
        <v>12</v>
      </c>
      <c r="E534" t="s">
        <v>13</v>
      </c>
      <c r="F534" s="6" t="s">
        <v>1160</v>
      </c>
      <c r="G534" s="7">
        <v>314368.8</v>
      </c>
      <c r="H534" s="7">
        <v>314368.8</v>
      </c>
    </row>
    <row r="535" spans="1:11" x14ac:dyDescent="0.3">
      <c r="A535" t="s">
        <v>1152</v>
      </c>
      <c r="B535" s="6" t="s">
        <v>15</v>
      </c>
      <c r="C535" t="s">
        <v>1161</v>
      </c>
      <c r="D535" t="s">
        <v>12</v>
      </c>
      <c r="E535" t="s">
        <v>13</v>
      </c>
      <c r="F535" s="6" t="s">
        <v>1162</v>
      </c>
      <c r="G535" s="7">
        <v>23671.54</v>
      </c>
      <c r="H535" s="7">
        <v>23671.54</v>
      </c>
    </row>
    <row r="536" spans="1:11" x14ac:dyDescent="0.3">
      <c r="A536" t="s">
        <v>1152</v>
      </c>
      <c r="B536" s="6" t="s">
        <v>15</v>
      </c>
      <c r="C536" t="s">
        <v>1163</v>
      </c>
      <c r="D536" t="s">
        <v>12</v>
      </c>
      <c r="E536" t="s">
        <v>13</v>
      </c>
      <c r="F536" s="6" t="s">
        <v>1164</v>
      </c>
      <c r="G536" s="7">
        <v>352698.67</v>
      </c>
      <c r="H536" s="7">
        <v>352698.67</v>
      </c>
    </row>
    <row r="537" spans="1:11" x14ac:dyDescent="0.3">
      <c r="A537" t="s">
        <v>1152</v>
      </c>
      <c r="B537" s="6" t="s">
        <v>15</v>
      </c>
      <c r="C537" t="s">
        <v>1165</v>
      </c>
      <c r="D537" t="s">
        <v>12</v>
      </c>
      <c r="E537" t="s">
        <v>13</v>
      </c>
      <c r="F537" s="6" t="s">
        <v>1166</v>
      </c>
      <c r="G537" s="7">
        <v>394700</v>
      </c>
      <c r="H537" s="7">
        <v>394700</v>
      </c>
    </row>
    <row r="538" spans="1:11" x14ac:dyDescent="0.3">
      <c r="A538" t="s">
        <v>1152</v>
      </c>
      <c r="C538" t="s">
        <v>1167</v>
      </c>
      <c r="D538" t="s">
        <v>12</v>
      </c>
      <c r="E538" t="s">
        <v>13</v>
      </c>
      <c r="F538" s="6" t="s">
        <v>1168</v>
      </c>
      <c r="G538" s="7">
        <v>24540.720000000001</v>
      </c>
      <c r="H538" s="7">
        <v>24540.720000000001</v>
      </c>
    </row>
    <row r="539" spans="1:11" x14ac:dyDescent="0.3">
      <c r="A539" t="s">
        <v>1169</v>
      </c>
      <c r="B539" s="6" t="s">
        <v>15</v>
      </c>
      <c r="C539" t="s">
        <v>1170</v>
      </c>
      <c r="D539" t="s">
        <v>12</v>
      </c>
      <c r="E539" t="s">
        <v>13</v>
      </c>
      <c r="F539" s="6" t="s">
        <v>1171</v>
      </c>
      <c r="G539" s="7">
        <v>183583.85</v>
      </c>
      <c r="H539" s="7">
        <v>183583.85</v>
      </c>
    </row>
    <row r="540" spans="1:11" x14ac:dyDescent="0.3">
      <c r="A540" t="s">
        <v>1169</v>
      </c>
      <c r="B540" s="6" t="s">
        <v>10</v>
      </c>
      <c r="C540" t="s">
        <v>551</v>
      </c>
      <c r="D540" t="s">
        <v>12</v>
      </c>
      <c r="E540" t="s">
        <v>13</v>
      </c>
      <c r="F540" s="6" t="s">
        <v>1172</v>
      </c>
      <c r="G540" s="7">
        <v>0</v>
      </c>
      <c r="H540" s="7">
        <v>0</v>
      </c>
    </row>
    <row r="541" spans="1:11" x14ac:dyDescent="0.3">
      <c r="A541" t="s">
        <v>1169</v>
      </c>
      <c r="B541" s="6" t="s">
        <v>10</v>
      </c>
      <c r="C541" t="s">
        <v>1173</v>
      </c>
      <c r="D541" t="s">
        <v>12</v>
      </c>
      <c r="E541" t="s">
        <v>13</v>
      </c>
      <c r="F541" s="6" t="s">
        <v>1174</v>
      </c>
      <c r="G541" s="7">
        <v>0</v>
      </c>
      <c r="H541" s="7">
        <v>0</v>
      </c>
    </row>
    <row r="542" spans="1:11" x14ac:dyDescent="0.3">
      <c r="A542" t="s">
        <v>1169</v>
      </c>
      <c r="B542" s="6" t="s">
        <v>10</v>
      </c>
      <c r="C542" t="s">
        <v>1175</v>
      </c>
      <c r="D542" t="s">
        <v>12</v>
      </c>
      <c r="E542" t="s">
        <v>13</v>
      </c>
      <c r="F542" s="6" t="s">
        <v>1176</v>
      </c>
      <c r="G542" s="7">
        <v>0</v>
      </c>
      <c r="H542" s="7">
        <v>0</v>
      </c>
    </row>
    <row r="543" spans="1:11" x14ac:dyDescent="0.3">
      <c r="A543" t="s">
        <v>1177</v>
      </c>
      <c r="C543" t="s">
        <v>1178</v>
      </c>
      <c r="D543" t="s">
        <v>12</v>
      </c>
      <c r="E543" t="s">
        <v>13</v>
      </c>
      <c r="F543" s="6" t="s">
        <v>1179</v>
      </c>
      <c r="G543" s="7">
        <v>135776.07</v>
      </c>
      <c r="H543" s="7">
        <v>135776.07</v>
      </c>
    </row>
    <row r="544" spans="1:11" x14ac:dyDescent="0.3">
      <c r="A544" t="s">
        <v>1177</v>
      </c>
      <c r="C544" t="s">
        <v>1180</v>
      </c>
      <c r="D544" t="s">
        <v>12</v>
      </c>
      <c r="E544" t="s">
        <v>13</v>
      </c>
      <c r="F544" s="6" t="s">
        <v>1180</v>
      </c>
      <c r="G544" s="7">
        <v>63056.62</v>
      </c>
      <c r="H544" s="7">
        <v>63056.62</v>
      </c>
    </row>
    <row r="545" spans="1:8" ht="72" x14ac:dyDescent="0.3">
      <c r="A545" t="s">
        <v>1181</v>
      </c>
      <c r="B545" s="6" t="s">
        <v>15</v>
      </c>
      <c r="C545" t="s">
        <v>308</v>
      </c>
      <c r="D545" t="s">
        <v>12</v>
      </c>
      <c r="E545" t="s">
        <v>13</v>
      </c>
      <c r="F545" s="6" t="s">
        <v>1182</v>
      </c>
      <c r="G545" s="7">
        <v>575393.63</v>
      </c>
      <c r="H545" s="7">
        <v>575393.63</v>
      </c>
    </row>
    <row r="546" spans="1:8" x14ac:dyDescent="0.3">
      <c r="A546" t="s">
        <v>1181</v>
      </c>
      <c r="C546" t="s">
        <v>1183</v>
      </c>
      <c r="D546" t="s">
        <v>12</v>
      </c>
      <c r="E546" t="s">
        <v>13</v>
      </c>
      <c r="F546" s="6" t="s">
        <v>1184</v>
      </c>
      <c r="G546" s="7">
        <v>14300</v>
      </c>
      <c r="H546" s="7">
        <v>0</v>
      </c>
    </row>
    <row r="547" spans="1:8" x14ac:dyDescent="0.3">
      <c r="A547" t="s">
        <v>1185</v>
      </c>
      <c r="B547" s="6" t="s">
        <v>15</v>
      </c>
      <c r="C547" t="s">
        <v>1186</v>
      </c>
      <c r="D547" t="s">
        <v>12</v>
      </c>
      <c r="E547" t="s">
        <v>13</v>
      </c>
      <c r="F547" s="6" t="s">
        <v>1187</v>
      </c>
      <c r="G547" s="7">
        <v>16233</v>
      </c>
      <c r="H547" s="7">
        <v>16233</v>
      </c>
    </row>
    <row r="548" spans="1:8" x14ac:dyDescent="0.3">
      <c r="A548" t="s">
        <v>1185</v>
      </c>
      <c r="B548" s="6" t="s">
        <v>15</v>
      </c>
      <c r="C548" t="s">
        <v>1188</v>
      </c>
      <c r="D548" t="s">
        <v>12</v>
      </c>
      <c r="E548" t="s">
        <v>13</v>
      </c>
      <c r="F548" s="6" t="s">
        <v>1189</v>
      </c>
      <c r="G548" s="7">
        <v>23293</v>
      </c>
      <c r="H548" s="7">
        <v>23293</v>
      </c>
    </row>
    <row r="549" spans="1:8" x14ac:dyDescent="0.3">
      <c r="A549" t="s">
        <v>1185</v>
      </c>
      <c r="B549" s="6" t="s">
        <v>15</v>
      </c>
      <c r="C549" t="s">
        <v>1190</v>
      </c>
      <c r="D549" t="s">
        <v>12</v>
      </c>
      <c r="E549" t="s">
        <v>13</v>
      </c>
      <c r="F549" s="6" t="s">
        <v>1191</v>
      </c>
      <c r="G549" s="7">
        <v>15003</v>
      </c>
      <c r="H549" s="7">
        <v>15003</v>
      </c>
    </row>
    <row r="550" spans="1:8" x14ac:dyDescent="0.3">
      <c r="A550" t="s">
        <v>1185</v>
      </c>
      <c r="B550" s="6" t="s">
        <v>10</v>
      </c>
      <c r="C550" t="s">
        <v>1192</v>
      </c>
      <c r="D550" t="s">
        <v>12</v>
      </c>
      <c r="E550" t="s">
        <v>13</v>
      </c>
      <c r="F550" s="6" t="s">
        <v>1193</v>
      </c>
      <c r="G550" s="7">
        <v>0</v>
      </c>
      <c r="H550" s="7">
        <v>0</v>
      </c>
    </row>
    <row r="551" spans="1:8" ht="28.8" x14ac:dyDescent="0.3">
      <c r="A551" t="s">
        <v>1185</v>
      </c>
      <c r="B551" s="6" t="s">
        <v>15</v>
      </c>
      <c r="C551" t="s">
        <v>1194</v>
      </c>
      <c r="D551" t="s">
        <v>12</v>
      </c>
      <c r="E551" t="s">
        <v>13</v>
      </c>
      <c r="F551" s="6" t="s">
        <v>1195</v>
      </c>
      <c r="G551" s="7">
        <v>24317</v>
      </c>
      <c r="H551" s="7">
        <v>24317</v>
      </c>
    </row>
    <row r="552" spans="1:8" ht="28.8" x14ac:dyDescent="0.3">
      <c r="A552" t="s">
        <v>1185</v>
      </c>
      <c r="B552" s="6" t="s">
        <v>15</v>
      </c>
      <c r="C552" t="s">
        <v>1196</v>
      </c>
      <c r="D552" t="s">
        <v>12</v>
      </c>
      <c r="E552" t="s">
        <v>13</v>
      </c>
      <c r="F552" s="6" t="s">
        <v>1197</v>
      </c>
      <c r="G552" s="7">
        <v>3500</v>
      </c>
      <c r="H552" s="7">
        <v>3500</v>
      </c>
    </row>
    <row r="553" spans="1:8" ht="28.8" x14ac:dyDescent="0.3">
      <c r="A553" t="s">
        <v>1185</v>
      </c>
      <c r="B553" s="6" t="s">
        <v>15</v>
      </c>
      <c r="C553" t="s">
        <v>1198</v>
      </c>
      <c r="D553" t="s">
        <v>12</v>
      </c>
      <c r="E553" t="s">
        <v>13</v>
      </c>
      <c r="F553" s="6" t="s">
        <v>1199</v>
      </c>
      <c r="G553" s="7">
        <v>926</v>
      </c>
      <c r="H553" s="7">
        <v>926</v>
      </c>
    </row>
    <row r="554" spans="1:8" x14ac:dyDescent="0.3">
      <c r="A554" t="s">
        <v>1185</v>
      </c>
      <c r="B554" s="6" t="s">
        <v>15</v>
      </c>
      <c r="C554" t="s">
        <v>1200</v>
      </c>
      <c r="D554" t="s">
        <v>12</v>
      </c>
      <c r="E554" t="s">
        <v>13</v>
      </c>
      <c r="F554" s="6" t="s">
        <v>1201</v>
      </c>
      <c r="G554" s="7">
        <v>47062</v>
      </c>
      <c r="H554" s="7">
        <v>47062</v>
      </c>
    </row>
    <row r="555" spans="1:8" x14ac:dyDescent="0.3">
      <c r="A555" t="s">
        <v>1185</v>
      </c>
      <c r="B555" s="6" t="s">
        <v>15</v>
      </c>
      <c r="C555" t="s">
        <v>1202</v>
      </c>
      <c r="D555" t="s">
        <v>12</v>
      </c>
      <c r="E555" t="s">
        <v>13</v>
      </c>
      <c r="F555" s="6" t="s">
        <v>1203</v>
      </c>
      <c r="G555" s="7">
        <v>1940</v>
      </c>
      <c r="H555" s="7">
        <v>1940</v>
      </c>
    </row>
    <row r="556" spans="1:8" ht="28.8" x14ac:dyDescent="0.3">
      <c r="A556" t="s">
        <v>1185</v>
      </c>
      <c r="B556" s="6" t="s">
        <v>15</v>
      </c>
      <c r="C556" t="s">
        <v>1204</v>
      </c>
      <c r="D556" t="s">
        <v>12</v>
      </c>
      <c r="E556" t="s">
        <v>13</v>
      </c>
      <c r="F556" s="6" t="s">
        <v>1205</v>
      </c>
      <c r="G556" s="7">
        <v>1014</v>
      </c>
      <c r="H556" s="7">
        <v>1014</v>
      </c>
    </row>
    <row r="557" spans="1:8" ht="28.8" x14ac:dyDescent="0.3">
      <c r="A557" t="s">
        <v>1185</v>
      </c>
      <c r="B557" s="6" t="s">
        <v>15</v>
      </c>
      <c r="C557" t="s">
        <v>1206</v>
      </c>
      <c r="D557" t="s">
        <v>12</v>
      </c>
      <c r="E557" t="s">
        <v>13</v>
      </c>
      <c r="F557" s="6" t="s">
        <v>1207</v>
      </c>
      <c r="G557" s="7">
        <v>5899</v>
      </c>
      <c r="H557" s="7">
        <v>5899</v>
      </c>
    </row>
    <row r="558" spans="1:8" x14ac:dyDescent="0.3">
      <c r="A558" t="s">
        <v>1185</v>
      </c>
      <c r="B558" s="6" t="s">
        <v>15</v>
      </c>
      <c r="C558" t="s">
        <v>1208</v>
      </c>
      <c r="D558" t="s">
        <v>12</v>
      </c>
      <c r="E558" t="s">
        <v>13</v>
      </c>
      <c r="F558" s="6" t="s">
        <v>1209</v>
      </c>
      <c r="G558" s="7">
        <v>5704</v>
      </c>
      <c r="H558" s="7">
        <v>5704</v>
      </c>
    </row>
    <row r="559" spans="1:8" ht="28.8" x14ac:dyDescent="0.3">
      <c r="A559" t="s">
        <v>1185</v>
      </c>
      <c r="B559" s="6" t="s">
        <v>15</v>
      </c>
      <c r="C559" t="s">
        <v>1210</v>
      </c>
      <c r="D559" t="s">
        <v>12</v>
      </c>
      <c r="E559" t="s">
        <v>13</v>
      </c>
      <c r="F559" s="6" t="s">
        <v>1211</v>
      </c>
      <c r="G559" s="7">
        <v>9519</v>
      </c>
      <c r="H559" s="7">
        <v>9519</v>
      </c>
    </row>
    <row r="560" spans="1:8" x14ac:dyDescent="0.3">
      <c r="A560" t="s">
        <v>1185</v>
      </c>
      <c r="B560" s="6" t="s">
        <v>15</v>
      </c>
      <c r="C560" t="s">
        <v>1212</v>
      </c>
      <c r="D560" t="s">
        <v>12</v>
      </c>
      <c r="E560" t="s">
        <v>13</v>
      </c>
      <c r="F560" s="6" t="s">
        <v>1213</v>
      </c>
      <c r="G560" s="7">
        <v>2500</v>
      </c>
      <c r="H560" s="7">
        <v>2500</v>
      </c>
    </row>
    <row r="561" spans="1:8" ht="28.8" x14ac:dyDescent="0.3">
      <c r="A561" t="s">
        <v>1185</v>
      </c>
      <c r="B561" s="6" t="s">
        <v>15</v>
      </c>
      <c r="C561" t="s">
        <v>1214</v>
      </c>
      <c r="D561" t="s">
        <v>12</v>
      </c>
      <c r="E561" t="s">
        <v>13</v>
      </c>
      <c r="F561" s="6" t="s">
        <v>1215</v>
      </c>
      <c r="G561" s="7">
        <v>6801</v>
      </c>
      <c r="H561" s="7">
        <v>6801</v>
      </c>
    </row>
    <row r="562" spans="1:8" ht="28.8" x14ac:dyDescent="0.3">
      <c r="A562" t="s">
        <v>1185</v>
      </c>
      <c r="B562" s="6" t="s">
        <v>15</v>
      </c>
      <c r="C562" t="s">
        <v>1216</v>
      </c>
      <c r="D562" t="s">
        <v>12</v>
      </c>
      <c r="E562" t="s">
        <v>13</v>
      </c>
      <c r="F562" s="6" t="s">
        <v>1217</v>
      </c>
      <c r="G562" s="7">
        <v>8989</v>
      </c>
      <c r="H562" s="7">
        <v>8989</v>
      </c>
    </row>
    <row r="563" spans="1:8" ht="28.8" x14ac:dyDescent="0.3">
      <c r="A563" t="s">
        <v>1185</v>
      </c>
      <c r="B563" s="6" t="s">
        <v>15</v>
      </c>
      <c r="C563" t="s">
        <v>1218</v>
      </c>
      <c r="D563" t="s">
        <v>12</v>
      </c>
      <c r="E563" t="s">
        <v>13</v>
      </c>
      <c r="F563" s="6" t="s">
        <v>1219</v>
      </c>
      <c r="G563" s="7">
        <v>44928.43</v>
      </c>
      <c r="H563" s="7">
        <v>44928.43</v>
      </c>
    </row>
    <row r="564" spans="1:8" x14ac:dyDescent="0.3">
      <c r="A564" t="s">
        <v>1185</v>
      </c>
      <c r="B564" s="6" t="s">
        <v>15</v>
      </c>
      <c r="C564" t="s">
        <v>1220</v>
      </c>
      <c r="D564" t="s">
        <v>12</v>
      </c>
      <c r="E564" t="s">
        <v>13</v>
      </c>
      <c r="F564" s="6" t="s">
        <v>1221</v>
      </c>
      <c r="G564" s="7">
        <v>2125</v>
      </c>
      <c r="H564" s="7">
        <v>2125</v>
      </c>
    </row>
    <row r="565" spans="1:8" ht="28.8" x14ac:dyDescent="0.3">
      <c r="A565" t="s">
        <v>1185</v>
      </c>
      <c r="B565" s="6" t="s">
        <v>15</v>
      </c>
      <c r="C565" t="s">
        <v>1222</v>
      </c>
      <c r="D565" t="s">
        <v>12</v>
      </c>
      <c r="E565" t="s">
        <v>13</v>
      </c>
      <c r="F565" s="6" t="s">
        <v>1223</v>
      </c>
      <c r="G565" s="7">
        <v>6806</v>
      </c>
      <c r="H565" s="7">
        <v>6806</v>
      </c>
    </row>
    <row r="566" spans="1:8" ht="28.8" x14ac:dyDescent="0.3">
      <c r="A566" t="s">
        <v>1185</v>
      </c>
      <c r="B566" s="6" t="s">
        <v>15</v>
      </c>
      <c r="C566" t="s">
        <v>1224</v>
      </c>
      <c r="D566" t="s">
        <v>12</v>
      </c>
      <c r="E566" t="s">
        <v>13</v>
      </c>
      <c r="F566" s="6" t="s">
        <v>1225</v>
      </c>
      <c r="G566" s="7">
        <v>50225</v>
      </c>
      <c r="H566" s="7">
        <v>50225</v>
      </c>
    </row>
    <row r="567" spans="1:8" ht="43.2" x14ac:dyDescent="0.3">
      <c r="A567" t="s">
        <v>1185</v>
      </c>
      <c r="B567" s="6" t="s">
        <v>15</v>
      </c>
      <c r="C567" t="s">
        <v>1226</v>
      </c>
      <c r="D567" t="s">
        <v>12</v>
      </c>
      <c r="E567" t="s">
        <v>13</v>
      </c>
      <c r="F567" s="6" t="s">
        <v>1227</v>
      </c>
      <c r="G567" s="7">
        <v>7650</v>
      </c>
      <c r="H567" s="7">
        <v>7650</v>
      </c>
    </row>
    <row r="568" spans="1:8" x14ac:dyDescent="0.3">
      <c r="A568" t="s">
        <v>1185</v>
      </c>
      <c r="B568" s="6" t="s">
        <v>15</v>
      </c>
      <c r="C568" t="s">
        <v>1228</v>
      </c>
      <c r="D568" t="s">
        <v>12</v>
      </c>
      <c r="E568" t="s">
        <v>13</v>
      </c>
      <c r="F568" s="6" t="s">
        <v>1229</v>
      </c>
      <c r="G568" s="7">
        <v>19994</v>
      </c>
      <c r="H568" s="7">
        <v>19994</v>
      </c>
    </row>
    <row r="569" spans="1:8" x14ac:dyDescent="0.3">
      <c r="A569" t="s">
        <v>1185</v>
      </c>
      <c r="B569" s="6" t="s">
        <v>15</v>
      </c>
      <c r="C569" t="s">
        <v>1230</v>
      </c>
      <c r="D569" t="s">
        <v>12</v>
      </c>
      <c r="E569" t="s">
        <v>13</v>
      </c>
      <c r="F569" s="6" t="s">
        <v>1231</v>
      </c>
      <c r="G569" s="7">
        <v>5000</v>
      </c>
      <c r="H569" s="7">
        <v>5000</v>
      </c>
    </row>
    <row r="570" spans="1:8" x14ac:dyDescent="0.3">
      <c r="A570" t="s">
        <v>1185</v>
      </c>
      <c r="B570" s="6" t="s">
        <v>15</v>
      </c>
      <c r="C570" t="s">
        <v>1232</v>
      </c>
      <c r="D570" t="s">
        <v>12</v>
      </c>
      <c r="E570" t="s">
        <v>13</v>
      </c>
      <c r="F570" s="6" t="s">
        <v>1233</v>
      </c>
      <c r="G570" s="7">
        <v>3200</v>
      </c>
      <c r="H570" s="7">
        <v>3200</v>
      </c>
    </row>
    <row r="571" spans="1:8" ht="28.8" x14ac:dyDescent="0.3">
      <c r="A571" t="s">
        <v>1185</v>
      </c>
      <c r="B571" s="6" t="s">
        <v>15</v>
      </c>
      <c r="C571" t="s">
        <v>1234</v>
      </c>
      <c r="D571" t="s">
        <v>12</v>
      </c>
      <c r="E571" t="s">
        <v>13</v>
      </c>
      <c r="F571" s="6" t="s">
        <v>1235</v>
      </c>
      <c r="G571" s="7">
        <v>17550</v>
      </c>
      <c r="H571" s="7">
        <v>17550</v>
      </c>
    </row>
    <row r="572" spans="1:8" ht="28.8" x14ac:dyDescent="0.3">
      <c r="A572" t="s">
        <v>1185</v>
      </c>
      <c r="B572" s="6" t="s">
        <v>15</v>
      </c>
      <c r="C572" t="s">
        <v>1236</v>
      </c>
      <c r="D572" t="s">
        <v>12</v>
      </c>
      <c r="E572" t="s">
        <v>13</v>
      </c>
      <c r="F572" s="6" t="s">
        <v>1237</v>
      </c>
      <c r="G572" s="7">
        <v>13114</v>
      </c>
      <c r="H572" s="7">
        <v>13114</v>
      </c>
    </row>
    <row r="573" spans="1:8" ht="28.8" x14ac:dyDescent="0.3">
      <c r="A573" t="s">
        <v>1185</v>
      </c>
      <c r="B573" s="6" t="s">
        <v>15</v>
      </c>
      <c r="C573" t="s">
        <v>1238</v>
      </c>
      <c r="D573" t="s">
        <v>12</v>
      </c>
      <c r="E573" t="s">
        <v>13</v>
      </c>
      <c r="F573" s="6" t="s">
        <v>1239</v>
      </c>
      <c r="G573" s="7">
        <v>208649</v>
      </c>
      <c r="H573" s="7">
        <v>208649</v>
      </c>
    </row>
    <row r="574" spans="1:8" x14ac:dyDescent="0.3">
      <c r="A574" t="s">
        <v>1185</v>
      </c>
      <c r="B574" s="6" t="s">
        <v>15</v>
      </c>
      <c r="C574" t="s">
        <v>1240</v>
      </c>
      <c r="D574" t="s">
        <v>12</v>
      </c>
      <c r="E574" t="s">
        <v>13</v>
      </c>
      <c r="F574" s="6" t="s">
        <v>1241</v>
      </c>
      <c r="G574" s="7">
        <v>7500</v>
      </c>
      <c r="H574" s="7">
        <v>7500</v>
      </c>
    </row>
    <row r="575" spans="1:8" x14ac:dyDescent="0.3">
      <c r="A575" t="s">
        <v>1185</v>
      </c>
      <c r="B575" s="6" t="s">
        <v>15</v>
      </c>
      <c r="C575" t="s">
        <v>1242</v>
      </c>
      <c r="D575" t="s">
        <v>12</v>
      </c>
      <c r="E575" t="s">
        <v>13</v>
      </c>
      <c r="F575" s="6" t="s">
        <v>1243</v>
      </c>
      <c r="G575" s="7">
        <v>7767</v>
      </c>
      <c r="H575" s="7">
        <v>7767</v>
      </c>
    </row>
    <row r="576" spans="1:8" x14ac:dyDescent="0.3">
      <c r="A576" t="s">
        <v>1185</v>
      </c>
      <c r="B576" s="6" t="s">
        <v>15</v>
      </c>
      <c r="C576" t="s">
        <v>1244</v>
      </c>
      <c r="D576" t="s">
        <v>12</v>
      </c>
      <c r="E576" t="s">
        <v>13</v>
      </c>
      <c r="F576" s="6" t="s">
        <v>1245</v>
      </c>
      <c r="G576" s="7">
        <v>25000</v>
      </c>
      <c r="H576" s="7">
        <v>25000</v>
      </c>
    </row>
    <row r="577" spans="1:8" ht="28.8" x14ac:dyDescent="0.3">
      <c r="A577" t="s">
        <v>1185</v>
      </c>
      <c r="B577" s="6" t="s">
        <v>15</v>
      </c>
      <c r="C577" t="s">
        <v>1246</v>
      </c>
      <c r="D577" t="s">
        <v>12</v>
      </c>
      <c r="E577" t="s">
        <v>13</v>
      </c>
      <c r="F577" s="6" t="s">
        <v>1247</v>
      </c>
      <c r="G577" s="7">
        <v>19500</v>
      </c>
      <c r="H577" s="7">
        <v>19500</v>
      </c>
    </row>
    <row r="578" spans="1:8" x14ac:dyDescent="0.3">
      <c r="A578" t="s">
        <v>1185</v>
      </c>
      <c r="B578" s="6" t="s">
        <v>15</v>
      </c>
      <c r="C578" t="s">
        <v>1248</v>
      </c>
      <c r="D578" t="s">
        <v>12</v>
      </c>
      <c r="E578" t="s">
        <v>13</v>
      </c>
      <c r="F578" s="6" t="s">
        <v>1249</v>
      </c>
      <c r="G578" s="7">
        <v>14705</v>
      </c>
      <c r="H578" s="7">
        <v>14705</v>
      </c>
    </row>
    <row r="579" spans="1:8" ht="28.8" x14ac:dyDescent="0.3">
      <c r="A579" t="s">
        <v>1185</v>
      </c>
      <c r="B579" s="6" t="s">
        <v>15</v>
      </c>
      <c r="C579" t="s">
        <v>1250</v>
      </c>
      <c r="D579" t="s">
        <v>12</v>
      </c>
      <c r="E579" t="s">
        <v>13</v>
      </c>
      <c r="F579" s="6" t="s">
        <v>1251</v>
      </c>
      <c r="G579" s="7">
        <v>30414</v>
      </c>
      <c r="H579" s="7">
        <v>30414</v>
      </c>
    </row>
    <row r="580" spans="1:8" x14ac:dyDescent="0.3">
      <c r="A580" t="s">
        <v>1185</v>
      </c>
      <c r="B580" s="6" t="s">
        <v>15</v>
      </c>
      <c r="C580" t="s">
        <v>1252</v>
      </c>
      <c r="D580" t="s">
        <v>12</v>
      </c>
      <c r="E580" t="s">
        <v>13</v>
      </c>
      <c r="F580" s="6" t="s">
        <v>1253</v>
      </c>
      <c r="G580" s="7">
        <v>750</v>
      </c>
      <c r="H580" s="7">
        <v>750</v>
      </c>
    </row>
    <row r="581" spans="1:8" ht="28.8" x14ac:dyDescent="0.3">
      <c r="A581" t="s">
        <v>1185</v>
      </c>
      <c r="B581" s="6" t="s">
        <v>15</v>
      </c>
      <c r="C581" t="s">
        <v>1254</v>
      </c>
      <c r="D581" t="s">
        <v>12</v>
      </c>
      <c r="E581" t="s">
        <v>13</v>
      </c>
      <c r="F581" s="6" t="s">
        <v>1255</v>
      </c>
      <c r="G581" s="7">
        <v>11504</v>
      </c>
      <c r="H581" s="7">
        <v>11504</v>
      </c>
    </row>
    <row r="582" spans="1:8" x14ac:dyDescent="0.3">
      <c r="A582" t="s">
        <v>1185</v>
      </c>
      <c r="B582" s="6" t="s">
        <v>15</v>
      </c>
      <c r="C582" t="s">
        <v>1256</v>
      </c>
      <c r="D582" t="s">
        <v>12</v>
      </c>
      <c r="E582" t="s">
        <v>13</v>
      </c>
      <c r="F582" s="6" t="s">
        <v>1257</v>
      </c>
      <c r="G582" s="7">
        <v>7768</v>
      </c>
      <c r="H582" s="7">
        <v>7768</v>
      </c>
    </row>
    <row r="583" spans="1:8" ht="43.2" x14ac:dyDescent="0.3">
      <c r="A583" t="s">
        <v>1185</v>
      </c>
      <c r="B583" s="6" t="s">
        <v>153</v>
      </c>
      <c r="C583" t="s">
        <v>1258</v>
      </c>
      <c r="D583" t="s">
        <v>12</v>
      </c>
      <c r="E583" t="s">
        <v>13</v>
      </c>
      <c r="F583" s="6" t="s">
        <v>1259</v>
      </c>
      <c r="G583" s="7">
        <v>14161.88</v>
      </c>
      <c r="H583" s="7">
        <v>7914</v>
      </c>
    </row>
    <row r="584" spans="1:8" ht="28.8" x14ac:dyDescent="0.3">
      <c r="A584" t="s">
        <v>1185</v>
      </c>
      <c r="B584" s="6" t="s">
        <v>15</v>
      </c>
      <c r="C584" t="s">
        <v>1260</v>
      </c>
      <c r="D584" t="s">
        <v>12</v>
      </c>
      <c r="E584" t="s">
        <v>13</v>
      </c>
      <c r="F584" s="6" t="s">
        <v>1261</v>
      </c>
      <c r="G584" s="7">
        <v>9080</v>
      </c>
      <c r="H584" s="7">
        <v>9080</v>
      </c>
    </row>
    <row r="585" spans="1:8" x14ac:dyDescent="0.3">
      <c r="A585" t="s">
        <v>1185</v>
      </c>
      <c r="B585" s="6" t="s">
        <v>15</v>
      </c>
      <c r="C585" t="s">
        <v>1262</v>
      </c>
      <c r="D585" t="s">
        <v>12</v>
      </c>
      <c r="E585" t="s">
        <v>13</v>
      </c>
      <c r="F585" s="6" t="s">
        <v>1263</v>
      </c>
      <c r="G585" s="7">
        <v>7415</v>
      </c>
      <c r="H585" s="7">
        <v>7415</v>
      </c>
    </row>
    <row r="586" spans="1:8" x14ac:dyDescent="0.3">
      <c r="A586" t="s">
        <v>1185</v>
      </c>
      <c r="B586" s="6" t="s">
        <v>15</v>
      </c>
      <c r="C586" t="s">
        <v>1264</v>
      </c>
      <c r="D586" t="s">
        <v>12</v>
      </c>
      <c r="E586" t="s">
        <v>13</v>
      </c>
      <c r="F586" s="6" t="s">
        <v>1265</v>
      </c>
      <c r="G586" s="7">
        <v>34603</v>
      </c>
      <c r="H586" s="7">
        <v>34603</v>
      </c>
    </row>
    <row r="587" spans="1:8" ht="28.8" x14ac:dyDescent="0.3">
      <c r="A587" t="s">
        <v>1266</v>
      </c>
      <c r="B587" s="6" t="s">
        <v>153</v>
      </c>
      <c r="C587" t="s">
        <v>1267</v>
      </c>
      <c r="D587" t="s">
        <v>12</v>
      </c>
      <c r="E587" t="s">
        <v>13</v>
      </c>
      <c r="F587" s="6" t="s">
        <v>1268</v>
      </c>
      <c r="G587" s="7">
        <v>45000</v>
      </c>
      <c r="H587" s="7">
        <v>45000</v>
      </c>
    </row>
    <row r="588" spans="1:8" ht="28.8" x14ac:dyDescent="0.3">
      <c r="A588" t="s">
        <v>1266</v>
      </c>
      <c r="C588" t="s">
        <v>1269</v>
      </c>
      <c r="D588" t="s">
        <v>12</v>
      </c>
      <c r="E588" t="s">
        <v>13</v>
      </c>
      <c r="F588" s="6" t="s">
        <v>1270</v>
      </c>
      <c r="G588" s="7">
        <v>69500</v>
      </c>
      <c r="H588" s="7">
        <v>0</v>
      </c>
    </row>
    <row r="589" spans="1:8" ht="28.8" x14ac:dyDescent="0.3">
      <c r="A589" t="s">
        <v>1266</v>
      </c>
      <c r="C589" t="s">
        <v>1271</v>
      </c>
      <c r="D589" t="s">
        <v>12</v>
      </c>
      <c r="E589" t="s">
        <v>13</v>
      </c>
      <c r="F589" s="6" t="s">
        <v>1272</v>
      </c>
      <c r="G589" s="7">
        <v>5000</v>
      </c>
      <c r="H589" s="7">
        <v>5000</v>
      </c>
    </row>
    <row r="590" spans="1:8" ht="28.8" x14ac:dyDescent="0.3">
      <c r="A590" t="s">
        <v>1266</v>
      </c>
      <c r="C590" t="s">
        <v>1273</v>
      </c>
      <c r="D590" t="s">
        <v>12</v>
      </c>
      <c r="E590" t="s">
        <v>13</v>
      </c>
      <c r="F590" s="6" t="s">
        <v>1274</v>
      </c>
      <c r="G590" s="7">
        <v>23719.32</v>
      </c>
      <c r="H590" s="7">
        <v>7500</v>
      </c>
    </row>
    <row r="591" spans="1:8" ht="43.2" x14ac:dyDescent="0.3">
      <c r="A591" t="s">
        <v>1275</v>
      </c>
      <c r="B591" s="6" t="s">
        <v>15</v>
      </c>
      <c r="C591" t="s">
        <v>301</v>
      </c>
      <c r="D591" t="s">
        <v>12</v>
      </c>
      <c r="E591" t="s">
        <v>13</v>
      </c>
      <c r="F591" s="6" t="s">
        <v>1276</v>
      </c>
      <c r="G591" s="7">
        <v>28606.83</v>
      </c>
      <c r="H591" s="7">
        <v>28606.83</v>
      </c>
    </row>
    <row r="592" spans="1:8" ht="57.6" x14ac:dyDescent="0.3">
      <c r="A592" t="s">
        <v>1275</v>
      </c>
      <c r="B592" s="6" t="s">
        <v>15</v>
      </c>
      <c r="C592" t="s">
        <v>1277</v>
      </c>
      <c r="D592" t="s">
        <v>12</v>
      </c>
      <c r="E592" t="s">
        <v>13</v>
      </c>
      <c r="F592" s="6" t="s">
        <v>1278</v>
      </c>
      <c r="G592" s="7">
        <v>100858.67</v>
      </c>
      <c r="H592" s="7">
        <v>100858.67</v>
      </c>
    </row>
    <row r="593" spans="1:8" x14ac:dyDescent="0.3">
      <c r="A593" t="s">
        <v>1279</v>
      </c>
      <c r="B593" s="6" t="s">
        <v>15</v>
      </c>
      <c r="C593" t="s">
        <v>1280</v>
      </c>
      <c r="D593" t="s">
        <v>12</v>
      </c>
      <c r="E593" t="s">
        <v>13</v>
      </c>
      <c r="F593" s="6" t="s">
        <v>1281</v>
      </c>
      <c r="G593" s="7">
        <v>22191.51</v>
      </c>
      <c r="H593" s="7">
        <v>22191.51</v>
      </c>
    </row>
    <row r="594" spans="1:8" x14ac:dyDescent="0.3">
      <c r="A594" t="s">
        <v>1279</v>
      </c>
      <c r="B594" s="6" t="s">
        <v>15</v>
      </c>
      <c r="C594" t="s">
        <v>1282</v>
      </c>
      <c r="D594" t="s">
        <v>12</v>
      </c>
      <c r="E594" t="s">
        <v>13</v>
      </c>
      <c r="F594" s="6" t="s">
        <v>1283</v>
      </c>
      <c r="G594" s="7">
        <v>17216.22</v>
      </c>
      <c r="H594" s="7">
        <v>17216.22</v>
      </c>
    </row>
    <row r="595" spans="1:8" x14ac:dyDescent="0.3">
      <c r="A595" t="s">
        <v>1279</v>
      </c>
      <c r="B595" s="6" t="s">
        <v>15</v>
      </c>
      <c r="C595" t="s">
        <v>1284</v>
      </c>
      <c r="D595" t="s">
        <v>12</v>
      </c>
      <c r="E595" t="s">
        <v>13</v>
      </c>
      <c r="F595" s="6" t="s">
        <v>1285</v>
      </c>
      <c r="G595" s="7">
        <v>26586.29</v>
      </c>
      <c r="H595" s="7">
        <v>26586.29</v>
      </c>
    </row>
    <row r="596" spans="1:8" x14ac:dyDescent="0.3">
      <c r="A596" t="s">
        <v>1279</v>
      </c>
      <c r="B596" s="6" t="s">
        <v>15</v>
      </c>
      <c r="C596" t="s">
        <v>1286</v>
      </c>
      <c r="D596" t="s">
        <v>12</v>
      </c>
      <c r="E596" t="s">
        <v>13</v>
      </c>
      <c r="F596" s="6" t="s">
        <v>1287</v>
      </c>
      <c r="G596" s="7">
        <v>3650.54</v>
      </c>
      <c r="H596" s="7">
        <v>3650.54</v>
      </c>
    </row>
    <row r="597" spans="1:8" x14ac:dyDescent="0.3">
      <c r="A597" t="s">
        <v>1279</v>
      </c>
      <c r="B597" s="6" t="s">
        <v>15</v>
      </c>
      <c r="C597" t="s">
        <v>1288</v>
      </c>
      <c r="D597" t="s">
        <v>12</v>
      </c>
      <c r="E597" t="s">
        <v>13</v>
      </c>
      <c r="F597" s="6" t="s">
        <v>1289</v>
      </c>
      <c r="G597" s="7">
        <v>4660.3599999999997</v>
      </c>
      <c r="H597" s="7">
        <v>4660.3599999999997</v>
      </c>
    </row>
    <row r="598" spans="1:8" x14ac:dyDescent="0.3">
      <c r="A598" t="s">
        <v>1279</v>
      </c>
      <c r="B598" s="6" t="s">
        <v>15</v>
      </c>
      <c r="C598" t="s">
        <v>1290</v>
      </c>
      <c r="D598" t="s">
        <v>12</v>
      </c>
      <c r="E598" t="s">
        <v>13</v>
      </c>
      <c r="F598" s="6" t="s">
        <v>1291</v>
      </c>
      <c r="G598" s="7">
        <v>40422.959999999999</v>
      </c>
      <c r="H598" s="7">
        <v>40422.959999999999</v>
      </c>
    </row>
    <row r="599" spans="1:8" ht="28.8" x14ac:dyDescent="0.3">
      <c r="A599" t="s">
        <v>1279</v>
      </c>
      <c r="B599" s="6" t="s">
        <v>15</v>
      </c>
      <c r="C599" t="s">
        <v>1292</v>
      </c>
      <c r="D599" t="s">
        <v>12</v>
      </c>
      <c r="E599" t="s">
        <v>13</v>
      </c>
      <c r="F599" s="6" t="s">
        <v>1293</v>
      </c>
      <c r="G599" s="7">
        <v>20245.38</v>
      </c>
      <c r="H599" s="7">
        <v>20245.38</v>
      </c>
    </row>
    <row r="600" spans="1:8" x14ac:dyDescent="0.3">
      <c r="A600" t="s">
        <v>1279</v>
      </c>
      <c r="B600" s="6" t="s">
        <v>15</v>
      </c>
      <c r="C600" t="s">
        <v>1294</v>
      </c>
      <c r="D600" t="s">
        <v>12</v>
      </c>
      <c r="E600" t="s">
        <v>13</v>
      </c>
      <c r="F600" s="6" t="s">
        <v>1295</v>
      </c>
      <c r="G600" s="7">
        <v>7465.53</v>
      </c>
      <c r="H600" s="7">
        <v>7465.53</v>
      </c>
    </row>
    <row r="601" spans="1:8" x14ac:dyDescent="0.3">
      <c r="A601" t="s">
        <v>1279</v>
      </c>
      <c r="B601" s="6" t="s">
        <v>15</v>
      </c>
      <c r="C601" t="s">
        <v>1296</v>
      </c>
      <c r="D601" t="s">
        <v>12</v>
      </c>
      <c r="E601" t="s">
        <v>13</v>
      </c>
      <c r="F601" s="6" t="s">
        <v>1297</v>
      </c>
      <c r="G601" s="7">
        <v>3034</v>
      </c>
      <c r="H601" s="7">
        <v>3034</v>
      </c>
    </row>
    <row r="602" spans="1:8" x14ac:dyDescent="0.3">
      <c r="A602" t="s">
        <v>1279</v>
      </c>
      <c r="B602" s="6" t="s">
        <v>15</v>
      </c>
      <c r="C602" t="s">
        <v>1298</v>
      </c>
      <c r="D602" t="s">
        <v>12</v>
      </c>
      <c r="E602" t="s">
        <v>13</v>
      </c>
      <c r="F602" s="6" t="s">
        <v>1299</v>
      </c>
      <c r="G602" s="7">
        <v>13074</v>
      </c>
      <c r="H602" s="7">
        <v>13074</v>
      </c>
    </row>
    <row r="603" spans="1:8" x14ac:dyDescent="0.3">
      <c r="A603" t="s">
        <v>1279</v>
      </c>
      <c r="B603" s="6" t="s">
        <v>15</v>
      </c>
      <c r="C603" t="s">
        <v>1012</v>
      </c>
      <c r="D603" t="s">
        <v>12</v>
      </c>
      <c r="E603" t="s">
        <v>13</v>
      </c>
      <c r="F603" s="6" t="s">
        <v>1300</v>
      </c>
      <c r="G603" s="7">
        <v>22692.18</v>
      </c>
      <c r="H603" s="7">
        <v>22692.18</v>
      </c>
    </row>
    <row r="604" spans="1:8" x14ac:dyDescent="0.3">
      <c r="A604" t="s">
        <v>1279</v>
      </c>
      <c r="B604" s="6" t="s">
        <v>15</v>
      </c>
      <c r="C604" t="s">
        <v>1301</v>
      </c>
      <c r="D604" t="s">
        <v>12</v>
      </c>
      <c r="E604" t="s">
        <v>13</v>
      </c>
      <c r="F604" s="6" t="s">
        <v>1302</v>
      </c>
      <c r="G604" s="7">
        <v>23296.98</v>
      </c>
      <c r="H604" s="7">
        <v>23296.98</v>
      </c>
    </row>
    <row r="605" spans="1:8" x14ac:dyDescent="0.3">
      <c r="A605" t="s">
        <v>1279</v>
      </c>
      <c r="B605" s="6" t="s">
        <v>15</v>
      </c>
      <c r="C605" t="s">
        <v>1303</v>
      </c>
      <c r="D605" t="s">
        <v>12</v>
      </c>
      <c r="E605" t="s">
        <v>13</v>
      </c>
      <c r="F605" s="6" t="s">
        <v>1304</v>
      </c>
      <c r="G605" s="7">
        <v>9609.52</v>
      </c>
      <c r="H605" s="7">
        <v>9609.52</v>
      </c>
    </row>
    <row r="606" spans="1:8" x14ac:dyDescent="0.3">
      <c r="A606" t="s">
        <v>1279</v>
      </c>
      <c r="B606" s="6" t="s">
        <v>15</v>
      </c>
      <c r="C606" t="s">
        <v>1305</v>
      </c>
      <c r="D606" t="s">
        <v>12</v>
      </c>
      <c r="E606" t="s">
        <v>13</v>
      </c>
      <c r="F606" s="6" t="s">
        <v>1306</v>
      </c>
      <c r="G606" s="7">
        <v>21.55</v>
      </c>
      <c r="H606" s="7">
        <v>21.55</v>
      </c>
    </row>
    <row r="607" spans="1:8" x14ac:dyDescent="0.3">
      <c r="A607" t="s">
        <v>1279</v>
      </c>
      <c r="B607" s="6" t="s">
        <v>15</v>
      </c>
      <c r="C607" t="s">
        <v>1307</v>
      </c>
      <c r="D607" t="s">
        <v>12</v>
      </c>
      <c r="E607" t="s">
        <v>13</v>
      </c>
      <c r="F607" s="6" t="s">
        <v>1308</v>
      </c>
      <c r="G607" s="7">
        <v>353.09</v>
      </c>
      <c r="H607" s="7">
        <v>353.09</v>
      </c>
    </row>
    <row r="608" spans="1:8" x14ac:dyDescent="0.3">
      <c r="A608" t="s">
        <v>1279</v>
      </c>
      <c r="B608" s="6" t="s">
        <v>15</v>
      </c>
      <c r="C608" t="s">
        <v>1309</v>
      </c>
      <c r="D608" t="s">
        <v>12</v>
      </c>
      <c r="E608" t="s">
        <v>13</v>
      </c>
      <c r="F608" s="6" t="s">
        <v>1310</v>
      </c>
      <c r="G608" s="7">
        <v>65</v>
      </c>
      <c r="H608" s="7">
        <v>65</v>
      </c>
    </row>
    <row r="609" spans="1:8" x14ac:dyDescent="0.3">
      <c r="A609" t="s">
        <v>1279</v>
      </c>
      <c r="B609" s="6" t="s">
        <v>15</v>
      </c>
      <c r="C609" t="s">
        <v>1311</v>
      </c>
      <c r="D609" t="s">
        <v>12</v>
      </c>
      <c r="E609" t="s">
        <v>13</v>
      </c>
      <c r="F609" s="6" t="s">
        <v>1312</v>
      </c>
      <c r="G609" s="7">
        <v>106076.9</v>
      </c>
      <c r="H609" s="7">
        <v>106076.9</v>
      </c>
    </row>
    <row r="610" spans="1:8" x14ac:dyDescent="0.3">
      <c r="A610" t="s">
        <v>1279</v>
      </c>
      <c r="B610" s="6" t="s">
        <v>15</v>
      </c>
      <c r="C610" t="s">
        <v>1313</v>
      </c>
      <c r="D610" t="s">
        <v>12</v>
      </c>
      <c r="E610" t="s">
        <v>13</v>
      </c>
      <c r="F610" s="6" t="s">
        <v>1314</v>
      </c>
      <c r="G610" s="7">
        <v>7926</v>
      </c>
      <c r="H610" s="7">
        <v>7926</v>
      </c>
    </row>
    <row r="611" spans="1:8" x14ac:dyDescent="0.3">
      <c r="A611" t="s">
        <v>1279</v>
      </c>
      <c r="B611" s="6" t="s">
        <v>15</v>
      </c>
      <c r="C611" t="s">
        <v>1315</v>
      </c>
      <c r="D611" t="s">
        <v>12</v>
      </c>
      <c r="E611" t="s">
        <v>13</v>
      </c>
      <c r="F611" s="6" t="s">
        <v>1316</v>
      </c>
      <c r="G611" s="7">
        <v>11969</v>
      </c>
      <c r="H611" s="7">
        <v>11969</v>
      </c>
    </row>
    <row r="612" spans="1:8" ht="43.2" x14ac:dyDescent="0.3">
      <c r="A612" t="s">
        <v>1317</v>
      </c>
      <c r="B612" s="6" t="s">
        <v>153</v>
      </c>
      <c r="C612" t="s">
        <v>120</v>
      </c>
      <c r="D612" t="s">
        <v>12</v>
      </c>
      <c r="E612" t="s">
        <v>13</v>
      </c>
      <c r="F612" s="6" t="s">
        <v>1318</v>
      </c>
      <c r="G612" s="7">
        <v>56000</v>
      </c>
      <c r="H612" s="7">
        <v>34000</v>
      </c>
    </row>
    <row r="613" spans="1:8" ht="28.8" x14ac:dyDescent="0.3">
      <c r="A613" t="s">
        <v>1317</v>
      </c>
      <c r="B613" s="6" t="s">
        <v>15</v>
      </c>
      <c r="C613" t="s">
        <v>1319</v>
      </c>
      <c r="D613" t="s">
        <v>12</v>
      </c>
      <c r="E613" t="s">
        <v>13</v>
      </c>
      <c r="F613" s="6" t="s">
        <v>1320</v>
      </c>
      <c r="G613" s="7">
        <v>17427.52</v>
      </c>
      <c r="H613" s="7">
        <v>17427.52</v>
      </c>
    </row>
    <row r="614" spans="1:8" x14ac:dyDescent="0.3">
      <c r="A614" t="s">
        <v>1317</v>
      </c>
      <c r="B614" s="6" t="s">
        <v>15</v>
      </c>
      <c r="C614" t="s">
        <v>1321</v>
      </c>
      <c r="D614" t="s">
        <v>12</v>
      </c>
      <c r="E614" t="s">
        <v>13</v>
      </c>
      <c r="F614" s="6" t="s">
        <v>1322</v>
      </c>
      <c r="G614" s="7">
        <v>75472.75</v>
      </c>
      <c r="H614" s="7">
        <v>75472.75</v>
      </c>
    </row>
    <row r="615" spans="1:8" x14ac:dyDescent="0.3">
      <c r="A615" t="s">
        <v>1323</v>
      </c>
      <c r="B615" s="6" t="s">
        <v>15</v>
      </c>
      <c r="C615" t="s">
        <v>1324</v>
      </c>
      <c r="D615" t="s">
        <v>12</v>
      </c>
      <c r="E615" t="s">
        <v>13</v>
      </c>
      <c r="F615" s="6" t="s">
        <v>1325</v>
      </c>
      <c r="G615" s="7">
        <v>61852.73</v>
      </c>
      <c r="H615" s="7">
        <v>61852.73</v>
      </c>
    </row>
    <row r="616" spans="1:8" x14ac:dyDescent="0.3">
      <c r="A616" t="s">
        <v>1326</v>
      </c>
      <c r="B616" s="6" t="s">
        <v>15</v>
      </c>
      <c r="C616" t="s">
        <v>540</v>
      </c>
      <c r="D616" t="s">
        <v>12</v>
      </c>
      <c r="E616" t="s">
        <v>13</v>
      </c>
      <c r="F616" s="6" t="s">
        <v>1327</v>
      </c>
      <c r="G616" s="7">
        <v>36393.839999999997</v>
      </c>
      <c r="H616" s="7">
        <v>36393.839999999997</v>
      </c>
    </row>
    <row r="617" spans="1:8" x14ac:dyDescent="0.3">
      <c r="A617" t="s">
        <v>1326</v>
      </c>
      <c r="B617" s="6" t="s">
        <v>15</v>
      </c>
      <c r="C617" t="s">
        <v>1328</v>
      </c>
      <c r="D617" t="s">
        <v>12</v>
      </c>
      <c r="E617" t="s">
        <v>13</v>
      </c>
      <c r="F617" s="6" t="s">
        <v>1329</v>
      </c>
      <c r="G617" s="7">
        <v>74282.320000000007</v>
      </c>
      <c r="H617" s="7">
        <v>74282.320000000007</v>
      </c>
    </row>
    <row r="618" spans="1:8" ht="28.8" x14ac:dyDescent="0.3">
      <c r="A618" t="s">
        <v>1326</v>
      </c>
      <c r="C618" t="s">
        <v>1330</v>
      </c>
      <c r="D618" t="s">
        <v>12</v>
      </c>
      <c r="E618" t="s">
        <v>13</v>
      </c>
      <c r="F618" s="6" t="s">
        <v>1331</v>
      </c>
      <c r="G618" s="7">
        <v>197986.95</v>
      </c>
      <c r="H618" s="7">
        <v>197986.95</v>
      </c>
    </row>
    <row r="619" spans="1:8" x14ac:dyDescent="0.3">
      <c r="A619" t="s">
        <v>1332</v>
      </c>
      <c r="B619" s="6" t="s">
        <v>15</v>
      </c>
      <c r="C619" t="s">
        <v>1333</v>
      </c>
      <c r="D619" t="s">
        <v>12</v>
      </c>
      <c r="E619" t="s">
        <v>13</v>
      </c>
      <c r="F619" s="6" t="s">
        <v>1334</v>
      </c>
      <c r="G619" s="7">
        <v>169531.02</v>
      </c>
      <c r="H619" s="7">
        <v>169531.02</v>
      </c>
    </row>
    <row r="620" spans="1:8" ht="28.8" x14ac:dyDescent="0.3">
      <c r="A620" t="s">
        <v>1335</v>
      </c>
      <c r="C620" t="s">
        <v>1336</v>
      </c>
      <c r="D620" t="s">
        <v>12</v>
      </c>
      <c r="E620" t="s">
        <v>13</v>
      </c>
      <c r="F620" s="6" t="s">
        <v>1337</v>
      </c>
      <c r="G620" s="7">
        <v>80931</v>
      </c>
      <c r="H620" s="7">
        <v>80931</v>
      </c>
    </row>
    <row r="621" spans="1:8" x14ac:dyDescent="0.3">
      <c r="A621" t="s">
        <v>1335</v>
      </c>
      <c r="B621" s="6" t="s">
        <v>15</v>
      </c>
      <c r="C621" t="s">
        <v>1338</v>
      </c>
      <c r="D621" t="s">
        <v>12</v>
      </c>
      <c r="E621" t="s">
        <v>13</v>
      </c>
      <c r="F621" s="6" t="s">
        <v>1339</v>
      </c>
      <c r="G621" s="7">
        <v>148698.31</v>
      </c>
      <c r="H621" s="7">
        <v>148698.31</v>
      </c>
    </row>
    <row r="622" spans="1:8" ht="28.8" x14ac:dyDescent="0.3">
      <c r="A622" t="s">
        <v>1340</v>
      </c>
      <c r="B622" s="6" t="s">
        <v>15</v>
      </c>
      <c r="C622" t="s">
        <v>1341</v>
      </c>
      <c r="D622" t="s">
        <v>12</v>
      </c>
      <c r="E622" t="s">
        <v>13</v>
      </c>
      <c r="F622" s="6" t="s">
        <v>1342</v>
      </c>
      <c r="G622" s="7">
        <v>47167.5</v>
      </c>
      <c r="H622" s="7">
        <v>47167.5</v>
      </c>
    </row>
    <row r="623" spans="1:8" x14ac:dyDescent="0.3">
      <c r="A623" t="s">
        <v>1340</v>
      </c>
      <c r="B623" s="6" t="s">
        <v>15</v>
      </c>
      <c r="C623" t="s">
        <v>709</v>
      </c>
      <c r="D623" t="s">
        <v>12</v>
      </c>
      <c r="E623" t="s">
        <v>13</v>
      </c>
      <c r="F623" s="6" t="s">
        <v>1343</v>
      </c>
      <c r="G623" s="7">
        <v>380272.91</v>
      </c>
      <c r="H623" s="7">
        <v>380272.91</v>
      </c>
    </row>
    <row r="624" spans="1:8" x14ac:dyDescent="0.3">
      <c r="A624" t="s">
        <v>1340</v>
      </c>
      <c r="B624" s="6" t="s">
        <v>15</v>
      </c>
      <c r="C624" t="s">
        <v>1344</v>
      </c>
      <c r="D624" t="s">
        <v>12</v>
      </c>
      <c r="E624" t="s">
        <v>13</v>
      </c>
      <c r="F624" s="6" t="s">
        <v>1345</v>
      </c>
      <c r="G624" s="7">
        <v>72680</v>
      </c>
      <c r="H624" s="7">
        <v>72680</v>
      </c>
    </row>
    <row r="625" spans="1:8" x14ac:dyDescent="0.3">
      <c r="A625" t="s">
        <v>1340</v>
      </c>
      <c r="B625" s="6" t="s">
        <v>15</v>
      </c>
      <c r="C625" t="s">
        <v>1346</v>
      </c>
      <c r="D625" t="s">
        <v>12</v>
      </c>
      <c r="E625" t="s">
        <v>13</v>
      </c>
      <c r="F625" s="6" t="s">
        <v>1347</v>
      </c>
      <c r="G625" s="7">
        <v>63075</v>
      </c>
      <c r="H625" s="7">
        <v>63075</v>
      </c>
    </row>
    <row r="626" spans="1:8" x14ac:dyDescent="0.3">
      <c r="A626" t="s">
        <v>1340</v>
      </c>
      <c r="B626" s="6" t="s">
        <v>15</v>
      </c>
      <c r="C626" t="s">
        <v>1348</v>
      </c>
      <c r="D626" t="s">
        <v>12</v>
      </c>
      <c r="E626" t="s">
        <v>13</v>
      </c>
      <c r="F626" s="6" t="s">
        <v>1349</v>
      </c>
      <c r="G626" s="7">
        <v>26660</v>
      </c>
      <c r="H626" s="7">
        <v>26660</v>
      </c>
    </row>
    <row r="627" spans="1:8" x14ac:dyDescent="0.3">
      <c r="A627" t="s">
        <v>1340</v>
      </c>
      <c r="B627" s="6" t="s">
        <v>15</v>
      </c>
      <c r="C627" t="s">
        <v>1350</v>
      </c>
      <c r="D627" t="s">
        <v>12</v>
      </c>
      <c r="E627" t="s">
        <v>13</v>
      </c>
      <c r="F627" s="6" t="s">
        <v>1351</v>
      </c>
      <c r="G627" s="7">
        <v>41562</v>
      </c>
      <c r="H627" s="7">
        <v>41562</v>
      </c>
    </row>
    <row r="628" spans="1:8" x14ac:dyDescent="0.3">
      <c r="A628" t="s">
        <v>1340</v>
      </c>
      <c r="B628" s="6" t="s">
        <v>15</v>
      </c>
      <c r="C628" t="s">
        <v>1352</v>
      </c>
      <c r="D628" t="s">
        <v>12</v>
      </c>
      <c r="E628" t="s">
        <v>13</v>
      </c>
      <c r="F628" s="6" t="s">
        <v>1353</v>
      </c>
      <c r="G628" s="7">
        <v>3795</v>
      </c>
      <c r="H628" s="7">
        <v>3795</v>
      </c>
    </row>
    <row r="629" spans="1:8" x14ac:dyDescent="0.3">
      <c r="A629" t="s">
        <v>1340</v>
      </c>
      <c r="B629" s="6" t="s">
        <v>15</v>
      </c>
      <c r="C629" t="s">
        <v>1354</v>
      </c>
      <c r="D629" t="s">
        <v>12</v>
      </c>
      <c r="E629" t="s">
        <v>13</v>
      </c>
      <c r="F629" s="6" t="s">
        <v>1355</v>
      </c>
      <c r="G629" s="7">
        <v>22158.23</v>
      </c>
      <c r="H629" s="7">
        <v>22158.23</v>
      </c>
    </row>
    <row r="630" spans="1:8" x14ac:dyDescent="0.3">
      <c r="A630" t="s">
        <v>1340</v>
      </c>
      <c r="B630" s="6" t="s">
        <v>15</v>
      </c>
      <c r="C630" t="s">
        <v>1356</v>
      </c>
      <c r="D630" t="s">
        <v>12</v>
      </c>
      <c r="E630" t="s">
        <v>13</v>
      </c>
      <c r="F630" s="6" t="s">
        <v>1357</v>
      </c>
      <c r="G630" s="7">
        <v>14134.82</v>
      </c>
      <c r="H630" s="7">
        <v>14134.82</v>
      </c>
    </row>
    <row r="631" spans="1:8" x14ac:dyDescent="0.3">
      <c r="A631" t="s">
        <v>1340</v>
      </c>
      <c r="B631" s="6" t="s">
        <v>15</v>
      </c>
      <c r="C631" t="s">
        <v>1358</v>
      </c>
      <c r="D631" t="s">
        <v>12</v>
      </c>
      <c r="E631" t="s">
        <v>13</v>
      </c>
      <c r="F631" s="6" t="s">
        <v>1359</v>
      </c>
      <c r="G631" s="7">
        <v>5000</v>
      </c>
      <c r="H631" s="7">
        <v>5000</v>
      </c>
    </row>
    <row r="632" spans="1:8" x14ac:dyDescent="0.3">
      <c r="A632" t="s">
        <v>1340</v>
      </c>
      <c r="B632" s="6" t="s">
        <v>15</v>
      </c>
      <c r="C632" t="s">
        <v>1360</v>
      </c>
      <c r="D632" t="s">
        <v>12</v>
      </c>
      <c r="E632" t="s">
        <v>13</v>
      </c>
      <c r="F632" s="6" t="s">
        <v>1361</v>
      </c>
      <c r="G632" s="7">
        <v>816866.74</v>
      </c>
      <c r="H632" s="7">
        <v>816866.74</v>
      </c>
    </row>
    <row r="633" spans="1:8" ht="28.8" x14ac:dyDescent="0.3">
      <c r="A633" t="s">
        <v>1362</v>
      </c>
      <c r="B633" s="6" t="s">
        <v>15</v>
      </c>
      <c r="C633" t="s">
        <v>1244</v>
      </c>
      <c r="D633" t="s">
        <v>12</v>
      </c>
      <c r="E633" t="s">
        <v>13</v>
      </c>
      <c r="F633" s="6" t="s">
        <v>1363</v>
      </c>
      <c r="G633" s="7">
        <v>50000</v>
      </c>
      <c r="H633" s="7">
        <v>50000</v>
      </c>
    </row>
    <row r="634" spans="1:8" x14ac:dyDescent="0.3">
      <c r="A634" t="s">
        <v>1362</v>
      </c>
      <c r="B634" s="6" t="s">
        <v>15</v>
      </c>
      <c r="C634" t="s">
        <v>1364</v>
      </c>
      <c r="D634" t="s">
        <v>12</v>
      </c>
      <c r="E634" t="s">
        <v>13</v>
      </c>
      <c r="F634" s="6" t="s">
        <v>1365</v>
      </c>
      <c r="G634" s="7">
        <v>585666.55000000005</v>
      </c>
      <c r="H634" s="7">
        <v>585666.55000000005</v>
      </c>
    </row>
    <row r="635" spans="1:8" x14ac:dyDescent="0.3">
      <c r="A635" t="s">
        <v>1366</v>
      </c>
      <c r="B635" s="6" t="s">
        <v>15</v>
      </c>
      <c r="C635" t="s">
        <v>1367</v>
      </c>
      <c r="D635" t="s">
        <v>12</v>
      </c>
      <c r="E635" t="s">
        <v>13</v>
      </c>
      <c r="F635" s="6" t="s">
        <v>1368</v>
      </c>
      <c r="G635" s="7">
        <v>450587.72</v>
      </c>
      <c r="H635" s="7">
        <v>450587.72</v>
      </c>
    </row>
    <row r="636" spans="1:8" x14ac:dyDescent="0.3">
      <c r="A636" t="s">
        <v>1369</v>
      </c>
      <c r="C636" t="s">
        <v>540</v>
      </c>
      <c r="D636" t="s">
        <v>12</v>
      </c>
      <c r="E636" t="s">
        <v>13</v>
      </c>
      <c r="F636" s="6" t="s">
        <v>1370</v>
      </c>
      <c r="G636" s="7">
        <v>9126</v>
      </c>
      <c r="H636" s="7">
        <v>9126</v>
      </c>
    </row>
    <row r="637" spans="1:8" ht="57.6" x14ac:dyDescent="0.3">
      <c r="A637" t="s">
        <v>1369</v>
      </c>
      <c r="C637" t="s">
        <v>166</v>
      </c>
      <c r="D637" t="s">
        <v>12</v>
      </c>
      <c r="E637" t="s">
        <v>13</v>
      </c>
      <c r="F637" s="6" t="s">
        <v>1371</v>
      </c>
      <c r="G637" s="7">
        <v>147820.75</v>
      </c>
      <c r="H637" s="7">
        <v>147820.75</v>
      </c>
    </row>
    <row r="638" spans="1:8" x14ac:dyDescent="0.3">
      <c r="A638" t="s">
        <v>1369</v>
      </c>
      <c r="B638" s="6" t="s">
        <v>15</v>
      </c>
      <c r="C638" t="s">
        <v>538</v>
      </c>
      <c r="D638" t="s">
        <v>12</v>
      </c>
      <c r="E638" t="s">
        <v>13</v>
      </c>
      <c r="F638" s="6" t="s">
        <v>1372</v>
      </c>
      <c r="G638" s="7">
        <v>69094.61</v>
      </c>
      <c r="H638" s="7">
        <v>69094.61</v>
      </c>
    </row>
    <row r="639" spans="1:8" ht="28.8" x14ac:dyDescent="0.3">
      <c r="A639" t="s">
        <v>1373</v>
      </c>
      <c r="B639" s="6" t="s">
        <v>10</v>
      </c>
      <c r="C639" t="s">
        <v>1374</v>
      </c>
      <c r="D639" t="s">
        <v>12</v>
      </c>
      <c r="E639" t="s">
        <v>13</v>
      </c>
      <c r="F639" s="6" t="s">
        <v>1375</v>
      </c>
      <c r="G639" s="7">
        <v>0</v>
      </c>
      <c r="H639" s="7">
        <v>0</v>
      </c>
    </row>
    <row r="640" spans="1:8" x14ac:dyDescent="0.3">
      <c r="A640" t="s">
        <v>1373</v>
      </c>
      <c r="B640" s="6" t="s">
        <v>15</v>
      </c>
      <c r="C640" t="s">
        <v>321</v>
      </c>
      <c r="D640" t="s">
        <v>12</v>
      </c>
      <c r="E640" t="s">
        <v>13</v>
      </c>
      <c r="F640" s="6" t="s">
        <v>1376</v>
      </c>
      <c r="G640" s="7">
        <v>15578</v>
      </c>
      <c r="H640" s="7">
        <v>15578</v>
      </c>
    </row>
    <row r="641" spans="1:8" x14ac:dyDescent="0.3">
      <c r="A641" t="s">
        <v>1373</v>
      </c>
      <c r="B641" s="6" t="s">
        <v>15</v>
      </c>
      <c r="C641" t="s">
        <v>1377</v>
      </c>
      <c r="D641" t="s">
        <v>12</v>
      </c>
      <c r="E641" t="s">
        <v>13</v>
      </c>
      <c r="F641" s="6" t="s">
        <v>1378</v>
      </c>
      <c r="G641" s="7">
        <v>13884</v>
      </c>
      <c r="H641" s="7">
        <v>13884</v>
      </c>
    </row>
    <row r="642" spans="1:8" x14ac:dyDescent="0.3">
      <c r="A642" t="s">
        <v>1373</v>
      </c>
      <c r="B642" s="6" t="s">
        <v>15</v>
      </c>
      <c r="C642" t="s">
        <v>1379</v>
      </c>
      <c r="D642" t="s">
        <v>12</v>
      </c>
      <c r="E642" t="s">
        <v>13</v>
      </c>
      <c r="F642" s="6" t="s">
        <v>1380</v>
      </c>
      <c r="G642" s="7">
        <v>5165</v>
      </c>
      <c r="H642" s="7">
        <v>5165</v>
      </c>
    </row>
    <row r="643" spans="1:8" ht="28.8" x14ac:dyDescent="0.3">
      <c r="A643" t="s">
        <v>1373</v>
      </c>
      <c r="B643" s="6" t="s">
        <v>15</v>
      </c>
      <c r="C643" t="s">
        <v>1381</v>
      </c>
      <c r="D643" t="s">
        <v>12</v>
      </c>
      <c r="E643" t="s">
        <v>13</v>
      </c>
      <c r="F643" s="6" t="s">
        <v>1382</v>
      </c>
      <c r="G643" s="7">
        <v>30000</v>
      </c>
      <c r="H643" s="7">
        <v>30000</v>
      </c>
    </row>
    <row r="644" spans="1:8" ht="28.8" x14ac:dyDescent="0.3">
      <c r="A644" t="s">
        <v>1373</v>
      </c>
      <c r="B644" s="6" t="s">
        <v>408</v>
      </c>
      <c r="C644" t="s">
        <v>1383</v>
      </c>
      <c r="D644" t="s">
        <v>12</v>
      </c>
      <c r="E644" t="s">
        <v>13</v>
      </c>
      <c r="F644" s="6" t="s">
        <v>1384</v>
      </c>
      <c r="G644" s="7">
        <v>83077.27</v>
      </c>
      <c r="H644" s="7">
        <v>83077.27</v>
      </c>
    </row>
    <row r="645" spans="1:8" x14ac:dyDescent="0.3">
      <c r="A645" t="s">
        <v>1373</v>
      </c>
      <c r="B645" s="6" t="s">
        <v>10</v>
      </c>
      <c r="C645" t="s">
        <v>1385</v>
      </c>
      <c r="D645" t="s">
        <v>12</v>
      </c>
      <c r="E645" t="s">
        <v>13</v>
      </c>
      <c r="F645" s="6" t="s">
        <v>1386</v>
      </c>
      <c r="G645" s="7">
        <v>0</v>
      </c>
      <c r="H645" s="7">
        <v>0</v>
      </c>
    </row>
    <row r="646" spans="1:8" ht="28.8" x14ac:dyDescent="0.3">
      <c r="A646" t="s">
        <v>1387</v>
      </c>
      <c r="B646" s="6" t="s">
        <v>153</v>
      </c>
      <c r="C646" t="s">
        <v>1033</v>
      </c>
      <c r="D646" t="s">
        <v>12</v>
      </c>
      <c r="E646" t="s">
        <v>13</v>
      </c>
      <c r="F646" s="6" t="s">
        <v>1388</v>
      </c>
      <c r="G646" s="7">
        <v>47041.64</v>
      </c>
      <c r="H646" s="7">
        <v>47041.64</v>
      </c>
    </row>
    <row r="647" spans="1:8" x14ac:dyDescent="0.3">
      <c r="A647" t="s">
        <v>1389</v>
      </c>
      <c r="B647" s="6" t="s">
        <v>15</v>
      </c>
      <c r="C647" t="s">
        <v>1390</v>
      </c>
      <c r="D647" t="s">
        <v>12</v>
      </c>
      <c r="E647" t="s">
        <v>13</v>
      </c>
      <c r="F647" s="6" t="s">
        <v>1391</v>
      </c>
      <c r="G647" s="7">
        <v>324710.21000000002</v>
      </c>
      <c r="H647" s="7">
        <v>324710.21000000002</v>
      </c>
    </row>
    <row r="648" spans="1:8" ht="28.8" x14ac:dyDescent="0.3">
      <c r="A648" t="s">
        <v>1392</v>
      </c>
      <c r="B648" s="6" t="s">
        <v>19</v>
      </c>
      <c r="C648" t="s">
        <v>1393</v>
      </c>
      <c r="D648" t="s">
        <v>12</v>
      </c>
      <c r="E648" t="s">
        <v>13</v>
      </c>
      <c r="F648" s="6" t="s">
        <v>1394</v>
      </c>
      <c r="G648" s="7">
        <v>28886.400000000001</v>
      </c>
      <c r="H648" s="7">
        <v>10711.81</v>
      </c>
    </row>
    <row r="649" spans="1:8" ht="28.8" x14ac:dyDescent="0.3">
      <c r="A649" t="s">
        <v>1395</v>
      </c>
      <c r="B649" s="6" t="s">
        <v>15</v>
      </c>
      <c r="C649" t="s">
        <v>1396</v>
      </c>
      <c r="D649" t="s">
        <v>12</v>
      </c>
      <c r="E649" t="s">
        <v>13</v>
      </c>
      <c r="F649" s="6" t="s">
        <v>1397</v>
      </c>
      <c r="G649" s="7">
        <v>371054.66</v>
      </c>
      <c r="H649" s="7">
        <v>371054.66</v>
      </c>
    </row>
    <row r="650" spans="1:8" ht="28.8" x14ac:dyDescent="0.3">
      <c r="A650" t="s">
        <v>1398</v>
      </c>
      <c r="B650" s="6" t="s">
        <v>15</v>
      </c>
      <c r="C650" t="s">
        <v>1399</v>
      </c>
      <c r="D650" t="s">
        <v>12</v>
      </c>
      <c r="E650" t="s">
        <v>13</v>
      </c>
      <c r="F650" s="6" t="s">
        <v>1400</v>
      </c>
      <c r="G650" s="7">
        <v>497223.84</v>
      </c>
      <c r="H650" s="7">
        <v>497223.84</v>
      </c>
    </row>
    <row r="651" spans="1:8" ht="201.6" x14ac:dyDescent="0.3">
      <c r="A651" t="s">
        <v>1401</v>
      </c>
      <c r="B651" s="6" t="s">
        <v>15</v>
      </c>
      <c r="C651" t="s">
        <v>1402</v>
      </c>
      <c r="D651" t="s">
        <v>12</v>
      </c>
      <c r="E651" t="s">
        <v>13</v>
      </c>
      <c r="F651" s="6" t="s">
        <v>1403</v>
      </c>
      <c r="G651" s="7">
        <v>238300.21</v>
      </c>
      <c r="H651" s="7">
        <v>238300.21</v>
      </c>
    </row>
    <row r="652" spans="1:8" ht="43.2" x14ac:dyDescent="0.3">
      <c r="A652" t="s">
        <v>1404</v>
      </c>
      <c r="C652" t="s">
        <v>1405</v>
      </c>
      <c r="D652" t="s">
        <v>12</v>
      </c>
      <c r="E652" t="s">
        <v>13</v>
      </c>
      <c r="F652" s="6" t="s">
        <v>1406</v>
      </c>
      <c r="G652" s="7">
        <v>32750.5</v>
      </c>
      <c r="H652" s="7">
        <v>32750.5</v>
      </c>
    </row>
    <row r="653" spans="1:8" ht="28.8" x14ac:dyDescent="0.3">
      <c r="A653" t="s">
        <v>1404</v>
      </c>
      <c r="C653" t="s">
        <v>1407</v>
      </c>
      <c r="D653" t="s">
        <v>12</v>
      </c>
      <c r="E653" t="s">
        <v>13</v>
      </c>
      <c r="F653" s="6" t="s">
        <v>1408</v>
      </c>
      <c r="G653" s="7">
        <v>50000</v>
      </c>
      <c r="H653" s="7">
        <v>34566.550000000003</v>
      </c>
    </row>
    <row r="654" spans="1:8" x14ac:dyDescent="0.3">
      <c r="A654" t="s">
        <v>1404</v>
      </c>
      <c r="C654" t="s">
        <v>1409</v>
      </c>
      <c r="D654" t="s">
        <v>12</v>
      </c>
      <c r="E654" t="s">
        <v>13</v>
      </c>
      <c r="F654" s="6" t="s">
        <v>1410</v>
      </c>
      <c r="G654" s="7">
        <v>15000</v>
      </c>
      <c r="H654" s="7">
        <v>0</v>
      </c>
    </row>
    <row r="655" spans="1:8" ht="28.8" x14ac:dyDescent="0.3">
      <c r="A655" t="s">
        <v>1404</v>
      </c>
      <c r="C655" t="s">
        <v>1411</v>
      </c>
      <c r="D655" t="s">
        <v>12</v>
      </c>
      <c r="E655" t="s">
        <v>13</v>
      </c>
      <c r="F655" s="6" t="s">
        <v>1412</v>
      </c>
      <c r="G655" s="7">
        <v>37096.5</v>
      </c>
      <c r="H655" s="7">
        <v>37096.5</v>
      </c>
    </row>
    <row r="656" spans="1:8" ht="28.8" x14ac:dyDescent="0.3">
      <c r="A656" t="s">
        <v>1404</v>
      </c>
      <c r="C656" t="s">
        <v>1413</v>
      </c>
      <c r="D656" t="s">
        <v>12</v>
      </c>
      <c r="E656" t="s">
        <v>13</v>
      </c>
      <c r="F656" s="6" t="s">
        <v>1414</v>
      </c>
      <c r="G656" s="7">
        <v>30700</v>
      </c>
      <c r="H656" s="7">
        <v>30700</v>
      </c>
    </row>
    <row r="657" spans="1:8" ht="28.8" x14ac:dyDescent="0.3">
      <c r="A657" t="s">
        <v>1404</v>
      </c>
      <c r="C657" t="s">
        <v>1415</v>
      </c>
      <c r="D657" t="s">
        <v>12</v>
      </c>
      <c r="E657" t="s">
        <v>13</v>
      </c>
      <c r="F657" s="6" t="s">
        <v>1416</v>
      </c>
      <c r="G657" s="7">
        <v>65000</v>
      </c>
      <c r="H657" s="7">
        <v>0</v>
      </c>
    </row>
    <row r="658" spans="1:8" ht="28.8" x14ac:dyDescent="0.3">
      <c r="A658" t="s">
        <v>1404</v>
      </c>
      <c r="C658" t="s">
        <v>1417</v>
      </c>
      <c r="D658" t="s">
        <v>12</v>
      </c>
      <c r="E658" t="s">
        <v>13</v>
      </c>
      <c r="F658" s="6" t="s">
        <v>1418</v>
      </c>
      <c r="G658" s="7">
        <v>20000</v>
      </c>
      <c r="H658" s="7">
        <v>20000</v>
      </c>
    </row>
    <row r="659" spans="1:8" ht="28.8" x14ac:dyDescent="0.3">
      <c r="A659" t="s">
        <v>1404</v>
      </c>
      <c r="C659" t="s">
        <v>1419</v>
      </c>
      <c r="D659" t="s">
        <v>12</v>
      </c>
      <c r="E659" t="s">
        <v>13</v>
      </c>
      <c r="F659" s="6" t="s">
        <v>1420</v>
      </c>
      <c r="G659" s="7">
        <v>10000</v>
      </c>
      <c r="H659" s="7">
        <v>10000</v>
      </c>
    </row>
    <row r="660" spans="1:8" ht="28.8" x14ac:dyDescent="0.3">
      <c r="A660" t="s">
        <v>1404</v>
      </c>
      <c r="C660" t="s">
        <v>1421</v>
      </c>
      <c r="D660" t="s">
        <v>12</v>
      </c>
      <c r="E660" t="s">
        <v>13</v>
      </c>
      <c r="F660" s="6" t="s">
        <v>1422</v>
      </c>
      <c r="G660" s="7">
        <v>10000</v>
      </c>
      <c r="H660" s="7">
        <v>10000</v>
      </c>
    </row>
    <row r="661" spans="1:8" x14ac:dyDescent="0.3">
      <c r="A661" t="s">
        <v>1404</v>
      </c>
      <c r="C661" t="s">
        <v>1423</v>
      </c>
      <c r="D661" t="s">
        <v>12</v>
      </c>
      <c r="E661" t="s">
        <v>13</v>
      </c>
      <c r="F661" s="6" t="s">
        <v>1424</v>
      </c>
      <c r="G661" s="7">
        <v>56854</v>
      </c>
      <c r="H661" s="7">
        <v>56854</v>
      </c>
    </row>
    <row r="662" spans="1:8" x14ac:dyDescent="0.3">
      <c r="A662" t="s">
        <v>1425</v>
      </c>
      <c r="C662" t="s">
        <v>1426</v>
      </c>
      <c r="D662" t="s">
        <v>12</v>
      </c>
      <c r="E662" t="s">
        <v>13</v>
      </c>
      <c r="F662" s="6" t="s">
        <v>1427</v>
      </c>
      <c r="G662" s="7">
        <v>30000</v>
      </c>
      <c r="H662" s="7">
        <v>0</v>
      </c>
    </row>
    <row r="663" spans="1:8" x14ac:dyDescent="0.3">
      <c r="A663" t="s">
        <v>1425</v>
      </c>
      <c r="C663" t="s">
        <v>1428</v>
      </c>
      <c r="D663" t="s">
        <v>12</v>
      </c>
      <c r="E663" t="s">
        <v>13</v>
      </c>
      <c r="F663" s="6" t="s">
        <v>1429</v>
      </c>
      <c r="G663" s="7">
        <v>35000</v>
      </c>
      <c r="H663" s="7">
        <v>35000</v>
      </c>
    </row>
    <row r="664" spans="1:8" ht="28.8" x14ac:dyDescent="0.3">
      <c r="A664" t="s">
        <v>1425</v>
      </c>
      <c r="C664" t="s">
        <v>1430</v>
      </c>
      <c r="D664" t="s">
        <v>12</v>
      </c>
      <c r="E664" t="s">
        <v>13</v>
      </c>
      <c r="F664" s="6" t="s">
        <v>1431</v>
      </c>
      <c r="G664" s="7">
        <v>10000</v>
      </c>
      <c r="H664" s="7">
        <v>10000</v>
      </c>
    </row>
    <row r="665" spans="1:8" ht="28.8" x14ac:dyDescent="0.3">
      <c r="A665" t="s">
        <v>1425</v>
      </c>
      <c r="C665" t="s">
        <v>1432</v>
      </c>
      <c r="D665" t="s">
        <v>12</v>
      </c>
      <c r="E665" t="s">
        <v>13</v>
      </c>
      <c r="F665" s="6" t="s">
        <v>1433</v>
      </c>
      <c r="G665" s="7">
        <v>154928.31</v>
      </c>
      <c r="H665" s="7">
        <v>0</v>
      </c>
    </row>
    <row r="666" spans="1:8" x14ac:dyDescent="0.3">
      <c r="A666" t="s">
        <v>1434</v>
      </c>
      <c r="B666" s="6" t="s">
        <v>15</v>
      </c>
      <c r="C666" t="s">
        <v>1435</v>
      </c>
      <c r="D666" t="s">
        <v>12</v>
      </c>
      <c r="E666" t="s">
        <v>13</v>
      </c>
      <c r="F666" s="6" t="s">
        <v>1436</v>
      </c>
      <c r="G666" s="7">
        <v>179500</v>
      </c>
      <c r="H666" s="7">
        <v>179500</v>
      </c>
    </row>
    <row r="667" spans="1:8" x14ac:dyDescent="0.3">
      <c r="A667" t="s">
        <v>1434</v>
      </c>
      <c r="B667" s="6" t="s">
        <v>15</v>
      </c>
      <c r="C667" t="s">
        <v>1437</v>
      </c>
      <c r="D667" t="s">
        <v>12</v>
      </c>
      <c r="E667" t="s">
        <v>13</v>
      </c>
      <c r="F667" s="6" t="s">
        <v>1438</v>
      </c>
      <c r="G667" s="7">
        <v>197300</v>
      </c>
      <c r="H667" s="7">
        <v>197300</v>
      </c>
    </row>
    <row r="668" spans="1:8" x14ac:dyDescent="0.3">
      <c r="A668" t="s">
        <v>1434</v>
      </c>
      <c r="B668" s="6" t="s">
        <v>15</v>
      </c>
      <c r="C668" t="s">
        <v>728</v>
      </c>
      <c r="D668" t="s">
        <v>12</v>
      </c>
      <c r="E668" t="s">
        <v>13</v>
      </c>
      <c r="F668" s="6" t="s">
        <v>1439</v>
      </c>
      <c r="G668" s="7">
        <v>22286.87</v>
      </c>
      <c r="H668" s="7">
        <v>22286.87</v>
      </c>
    </row>
    <row r="669" spans="1:8" ht="43.2" x14ac:dyDescent="0.3">
      <c r="A669" t="s">
        <v>1440</v>
      </c>
      <c r="B669" s="6" t="s">
        <v>15</v>
      </c>
      <c r="C669" t="s">
        <v>1441</v>
      </c>
      <c r="D669" t="s">
        <v>12</v>
      </c>
      <c r="E669" t="s">
        <v>13</v>
      </c>
      <c r="F669" s="6" t="s">
        <v>1442</v>
      </c>
      <c r="G669" s="7">
        <v>6136.5</v>
      </c>
      <c r="H669" s="7">
        <v>6136.5</v>
      </c>
    </row>
    <row r="670" spans="1:8" ht="28.8" x14ac:dyDescent="0.3">
      <c r="A670" t="s">
        <v>1440</v>
      </c>
      <c r="B670" s="6" t="s">
        <v>15</v>
      </c>
      <c r="C670" t="s">
        <v>1443</v>
      </c>
      <c r="D670" t="s">
        <v>12</v>
      </c>
      <c r="E670" t="s">
        <v>13</v>
      </c>
      <c r="F670" s="6" t="s">
        <v>1444</v>
      </c>
      <c r="G670" s="7">
        <v>19202.5</v>
      </c>
      <c r="H670" s="7">
        <v>19202.5</v>
      </c>
    </row>
    <row r="671" spans="1:8" x14ac:dyDescent="0.3">
      <c r="A671" t="s">
        <v>1440</v>
      </c>
      <c r="B671" s="6" t="s">
        <v>15</v>
      </c>
      <c r="C671" t="s">
        <v>1445</v>
      </c>
      <c r="D671" t="s">
        <v>12</v>
      </c>
      <c r="E671" t="s">
        <v>13</v>
      </c>
      <c r="F671" s="6" t="s">
        <v>1446</v>
      </c>
      <c r="G671" s="7">
        <v>77357.95</v>
      </c>
      <c r="H671" s="7">
        <v>77357.95</v>
      </c>
    </row>
    <row r="672" spans="1:8" ht="28.8" x14ac:dyDescent="0.3">
      <c r="A672" t="s">
        <v>1440</v>
      </c>
      <c r="C672" t="s">
        <v>1385</v>
      </c>
      <c r="D672" t="s">
        <v>12</v>
      </c>
      <c r="E672" t="s">
        <v>13</v>
      </c>
      <c r="F672" s="6" t="s">
        <v>1447</v>
      </c>
      <c r="G672" s="7">
        <v>1245478.3400000001</v>
      </c>
      <c r="H672" s="7">
        <v>1245478.3400000001</v>
      </c>
    </row>
    <row r="673" spans="1:8" ht="43.2" x14ac:dyDescent="0.3">
      <c r="A673" t="s">
        <v>1448</v>
      </c>
      <c r="B673" s="6" t="s">
        <v>15</v>
      </c>
      <c r="C673" t="s">
        <v>1441</v>
      </c>
      <c r="D673" t="s">
        <v>12</v>
      </c>
      <c r="E673" t="s">
        <v>13</v>
      </c>
      <c r="F673" s="6" t="s">
        <v>1449</v>
      </c>
      <c r="G673" s="7">
        <v>1595.49</v>
      </c>
      <c r="H673" s="7">
        <v>1595.49</v>
      </c>
    </row>
    <row r="674" spans="1:8" ht="28.8" x14ac:dyDescent="0.3">
      <c r="A674" t="s">
        <v>1448</v>
      </c>
      <c r="B674" s="6" t="s">
        <v>15</v>
      </c>
      <c r="C674" t="s">
        <v>1443</v>
      </c>
      <c r="D674" t="s">
        <v>12</v>
      </c>
      <c r="E674" t="s">
        <v>13</v>
      </c>
      <c r="F674" s="6" t="s">
        <v>1444</v>
      </c>
      <c r="G674" s="7">
        <v>4992.6499999999996</v>
      </c>
      <c r="H674" s="7">
        <v>4992.6499999999996</v>
      </c>
    </row>
    <row r="675" spans="1:8" x14ac:dyDescent="0.3">
      <c r="A675" t="s">
        <v>1448</v>
      </c>
      <c r="C675" t="s">
        <v>1385</v>
      </c>
      <c r="D675" t="s">
        <v>12</v>
      </c>
      <c r="E675" t="s">
        <v>13</v>
      </c>
      <c r="F675" s="6" t="s">
        <v>1450</v>
      </c>
      <c r="G675" s="7">
        <v>341742.8</v>
      </c>
      <c r="H675" s="7">
        <v>341742.8</v>
      </c>
    </row>
    <row r="676" spans="1:8" x14ac:dyDescent="0.3">
      <c r="A676" t="s">
        <v>1451</v>
      </c>
      <c r="B676" s="6" t="s">
        <v>15</v>
      </c>
      <c r="C676" t="s">
        <v>1452</v>
      </c>
      <c r="D676" t="s">
        <v>12</v>
      </c>
      <c r="E676" t="s">
        <v>13</v>
      </c>
      <c r="F676" s="6" t="s">
        <v>1453</v>
      </c>
      <c r="G676" s="7">
        <v>1772.77</v>
      </c>
      <c r="H676" s="7">
        <v>1772.77</v>
      </c>
    </row>
    <row r="677" spans="1:8" x14ac:dyDescent="0.3">
      <c r="A677" t="s">
        <v>1451</v>
      </c>
      <c r="B677" s="6" t="s">
        <v>15</v>
      </c>
      <c r="C677" t="s">
        <v>1454</v>
      </c>
      <c r="D677" t="s">
        <v>12</v>
      </c>
      <c r="E677" t="s">
        <v>13</v>
      </c>
      <c r="F677" s="6" t="s">
        <v>1455</v>
      </c>
      <c r="G677" s="7">
        <v>25839.1</v>
      </c>
      <c r="H677" s="7">
        <v>25839.1</v>
      </c>
    </row>
    <row r="678" spans="1:8" x14ac:dyDescent="0.3">
      <c r="A678" t="s">
        <v>1451</v>
      </c>
      <c r="B678" s="6" t="s">
        <v>15</v>
      </c>
      <c r="C678" t="s">
        <v>1456</v>
      </c>
      <c r="D678" t="s">
        <v>12</v>
      </c>
      <c r="E678" t="s">
        <v>13</v>
      </c>
      <c r="F678" s="6" t="s">
        <v>1457</v>
      </c>
      <c r="G678" s="7">
        <v>8145.67</v>
      </c>
      <c r="H678" s="7">
        <v>8145.67</v>
      </c>
    </row>
    <row r="679" spans="1:8" x14ac:dyDescent="0.3">
      <c r="A679" t="s">
        <v>1451</v>
      </c>
      <c r="B679" s="6" t="s">
        <v>15</v>
      </c>
      <c r="C679" t="s">
        <v>1458</v>
      </c>
      <c r="D679" t="s">
        <v>12</v>
      </c>
      <c r="E679" t="s">
        <v>13</v>
      </c>
      <c r="F679" s="6" t="s">
        <v>1458</v>
      </c>
      <c r="G679" s="7">
        <v>22931.7</v>
      </c>
      <c r="H679" s="7">
        <v>22931.7</v>
      </c>
    </row>
    <row r="680" spans="1:8" ht="57.6" x14ac:dyDescent="0.3">
      <c r="A680" t="s">
        <v>1459</v>
      </c>
      <c r="B680" s="6" t="s">
        <v>153</v>
      </c>
      <c r="C680" t="s">
        <v>1460</v>
      </c>
      <c r="D680" t="s">
        <v>12</v>
      </c>
      <c r="E680" t="s">
        <v>13</v>
      </c>
      <c r="F680" s="6" t="s">
        <v>1461</v>
      </c>
      <c r="G680" s="7">
        <v>1052594.28</v>
      </c>
      <c r="H680" s="7">
        <v>814093.59</v>
      </c>
    </row>
    <row r="681" spans="1:8" x14ac:dyDescent="0.3">
      <c r="A681" t="s">
        <v>1459</v>
      </c>
      <c r="C681" t="s">
        <v>1462</v>
      </c>
      <c r="D681" t="s">
        <v>12</v>
      </c>
      <c r="E681" t="s">
        <v>13</v>
      </c>
      <c r="F681" s="6" t="s">
        <v>1462</v>
      </c>
      <c r="G681" s="7">
        <v>0</v>
      </c>
      <c r="H681" s="7">
        <v>0</v>
      </c>
    </row>
    <row r="682" spans="1:8" x14ac:dyDescent="0.3">
      <c r="A682" t="s">
        <v>1459</v>
      </c>
      <c r="C682" t="s">
        <v>1463</v>
      </c>
      <c r="D682" t="s">
        <v>12</v>
      </c>
      <c r="E682" t="s">
        <v>13</v>
      </c>
      <c r="F682" s="6" t="s">
        <v>1464</v>
      </c>
      <c r="G682" s="7">
        <v>0</v>
      </c>
      <c r="H682" s="7">
        <v>0</v>
      </c>
    </row>
    <row r="683" spans="1:8" ht="43.2" x14ac:dyDescent="0.3">
      <c r="A683" t="s">
        <v>1459</v>
      </c>
      <c r="B683" s="6" t="s">
        <v>10</v>
      </c>
      <c r="C683" t="s">
        <v>1465</v>
      </c>
      <c r="D683" t="s">
        <v>12</v>
      </c>
      <c r="E683" t="s">
        <v>13</v>
      </c>
      <c r="F683" s="6" t="s">
        <v>1466</v>
      </c>
      <c r="G683" s="7">
        <v>0</v>
      </c>
      <c r="H683" s="7">
        <v>0</v>
      </c>
    </row>
    <row r="684" spans="1:8" ht="28.8" x14ac:dyDescent="0.3">
      <c r="A684" t="s">
        <v>1459</v>
      </c>
      <c r="B684" s="6" t="s">
        <v>10</v>
      </c>
      <c r="C684" t="s">
        <v>1467</v>
      </c>
      <c r="D684" t="s">
        <v>12</v>
      </c>
      <c r="E684" t="s">
        <v>13</v>
      </c>
      <c r="F684" s="6" t="s">
        <v>1468</v>
      </c>
      <c r="G684" s="7">
        <v>0</v>
      </c>
      <c r="H684" s="7">
        <v>0</v>
      </c>
    </row>
    <row r="685" spans="1:8" ht="28.8" x14ac:dyDescent="0.3">
      <c r="A685" t="s">
        <v>1459</v>
      </c>
      <c r="B685" s="6" t="s">
        <v>10</v>
      </c>
      <c r="C685" t="s">
        <v>1469</v>
      </c>
      <c r="D685" t="s">
        <v>12</v>
      </c>
      <c r="E685" t="s">
        <v>13</v>
      </c>
      <c r="F685" s="6" t="s">
        <v>1470</v>
      </c>
      <c r="G685" s="7">
        <v>0</v>
      </c>
      <c r="H685" s="7">
        <v>0</v>
      </c>
    </row>
    <row r="686" spans="1:8" x14ac:dyDescent="0.3">
      <c r="A686" t="s">
        <v>1459</v>
      </c>
      <c r="B686" s="6" t="s">
        <v>10</v>
      </c>
      <c r="C686" t="s">
        <v>1385</v>
      </c>
      <c r="D686" t="s">
        <v>12</v>
      </c>
      <c r="E686" t="s">
        <v>13</v>
      </c>
      <c r="F686" s="6" t="s">
        <v>1471</v>
      </c>
      <c r="G686" s="7">
        <v>0</v>
      </c>
      <c r="H686" s="7">
        <v>0</v>
      </c>
    </row>
    <row r="687" spans="1:8" x14ac:dyDescent="0.3">
      <c r="A687" t="s">
        <v>1472</v>
      </c>
      <c r="B687" s="6" t="s">
        <v>15</v>
      </c>
      <c r="C687" t="s">
        <v>1473</v>
      </c>
      <c r="D687" t="s">
        <v>12</v>
      </c>
      <c r="E687" t="s">
        <v>13</v>
      </c>
      <c r="F687" s="6" t="s">
        <v>1474</v>
      </c>
      <c r="G687" s="7">
        <v>44056</v>
      </c>
      <c r="H687" s="7">
        <v>44056</v>
      </c>
    </row>
    <row r="688" spans="1:8" ht="28.8" x14ac:dyDescent="0.3">
      <c r="A688" t="s">
        <v>1472</v>
      </c>
      <c r="C688" t="s">
        <v>1475</v>
      </c>
      <c r="D688" t="s">
        <v>12</v>
      </c>
      <c r="E688" t="s">
        <v>13</v>
      </c>
      <c r="F688" s="6" t="s">
        <v>1476</v>
      </c>
      <c r="G688" s="7">
        <v>168979.73</v>
      </c>
      <c r="H688" s="7">
        <v>168979.73</v>
      </c>
    </row>
    <row r="689" spans="1:8" x14ac:dyDescent="0.3">
      <c r="A689" t="s">
        <v>1477</v>
      </c>
      <c r="B689" s="6" t="s">
        <v>10</v>
      </c>
      <c r="C689" t="s">
        <v>1478</v>
      </c>
      <c r="D689" t="s">
        <v>12</v>
      </c>
      <c r="E689" t="s">
        <v>13</v>
      </c>
      <c r="F689" s="6" t="s">
        <v>1479</v>
      </c>
      <c r="G689" s="7">
        <v>0</v>
      </c>
      <c r="H689" s="7">
        <v>0</v>
      </c>
    </row>
    <row r="690" spans="1:8" ht="28.8" x14ac:dyDescent="0.3">
      <c r="A690" t="s">
        <v>1477</v>
      </c>
      <c r="B690" s="6" t="s">
        <v>15</v>
      </c>
      <c r="C690" t="s">
        <v>1480</v>
      </c>
      <c r="D690" t="s">
        <v>12</v>
      </c>
      <c r="E690" t="s">
        <v>13</v>
      </c>
      <c r="F690" s="6" t="s">
        <v>1481</v>
      </c>
      <c r="G690" s="7">
        <v>7984</v>
      </c>
      <c r="H690" s="7">
        <v>7984</v>
      </c>
    </row>
    <row r="691" spans="1:8" ht="28.8" x14ac:dyDescent="0.3">
      <c r="A691" t="s">
        <v>1477</v>
      </c>
      <c r="B691" s="6" t="s">
        <v>15</v>
      </c>
      <c r="C691" t="s">
        <v>1482</v>
      </c>
      <c r="D691" t="s">
        <v>12</v>
      </c>
      <c r="E691" t="s">
        <v>13</v>
      </c>
      <c r="F691" s="6" t="s">
        <v>1483</v>
      </c>
      <c r="G691" s="7">
        <v>1146.9100000000001</v>
      </c>
      <c r="H691" s="7">
        <v>1146.9100000000001</v>
      </c>
    </row>
    <row r="692" spans="1:8" ht="28.8" x14ac:dyDescent="0.3">
      <c r="A692" t="s">
        <v>1477</v>
      </c>
      <c r="B692" s="6" t="s">
        <v>15</v>
      </c>
      <c r="C692" t="s">
        <v>1484</v>
      </c>
      <c r="D692" t="s">
        <v>12</v>
      </c>
      <c r="E692" t="s">
        <v>13</v>
      </c>
      <c r="F692" s="6" t="s">
        <v>1485</v>
      </c>
      <c r="G692" s="7">
        <v>790.35</v>
      </c>
      <c r="H692" s="7">
        <v>790.35</v>
      </c>
    </row>
    <row r="693" spans="1:8" ht="28.8" x14ac:dyDescent="0.3">
      <c r="A693" t="s">
        <v>1477</v>
      </c>
      <c r="B693" s="6" t="s">
        <v>15</v>
      </c>
      <c r="C693" t="s">
        <v>1486</v>
      </c>
      <c r="D693" t="s">
        <v>12</v>
      </c>
      <c r="E693" t="s">
        <v>13</v>
      </c>
      <c r="F693" s="6" t="s">
        <v>1487</v>
      </c>
      <c r="G693" s="7">
        <v>95215.5</v>
      </c>
      <c r="H693" s="7">
        <v>95215.5</v>
      </c>
    </row>
    <row r="694" spans="1:8" x14ac:dyDescent="0.3">
      <c r="A694" t="s">
        <v>1477</v>
      </c>
      <c r="B694" s="6" t="s">
        <v>15</v>
      </c>
      <c r="C694" t="s">
        <v>1488</v>
      </c>
      <c r="D694" t="s">
        <v>12</v>
      </c>
      <c r="E694" t="s">
        <v>13</v>
      </c>
      <c r="F694" s="6" t="s">
        <v>1489</v>
      </c>
      <c r="G694" s="7">
        <v>67.23</v>
      </c>
      <c r="H694" s="7">
        <v>67.23</v>
      </c>
    </row>
    <row r="695" spans="1:8" ht="28.8" x14ac:dyDescent="0.3">
      <c r="A695" t="s">
        <v>1477</v>
      </c>
      <c r="B695" s="6" t="s">
        <v>15</v>
      </c>
      <c r="C695" t="s">
        <v>1484</v>
      </c>
      <c r="D695" t="s">
        <v>12</v>
      </c>
      <c r="E695" t="s">
        <v>13</v>
      </c>
      <c r="F695" s="6" t="s">
        <v>1490</v>
      </c>
      <c r="G695" s="7">
        <v>448.19</v>
      </c>
      <c r="H695" s="7">
        <v>448.19</v>
      </c>
    </row>
    <row r="696" spans="1:8" x14ac:dyDescent="0.3">
      <c r="A696" t="s">
        <v>1477</v>
      </c>
      <c r="B696" s="6" t="s">
        <v>15</v>
      </c>
      <c r="C696" t="s">
        <v>1491</v>
      </c>
      <c r="D696" t="s">
        <v>12</v>
      </c>
      <c r="E696" t="s">
        <v>13</v>
      </c>
      <c r="F696" s="6" t="s">
        <v>1492</v>
      </c>
      <c r="G696" s="7">
        <v>15545</v>
      </c>
      <c r="H696" s="7">
        <v>15545</v>
      </c>
    </row>
    <row r="697" spans="1:8" x14ac:dyDescent="0.3">
      <c r="A697" t="s">
        <v>1477</v>
      </c>
      <c r="B697" s="6" t="s">
        <v>15</v>
      </c>
      <c r="C697" t="s">
        <v>1493</v>
      </c>
      <c r="D697" t="s">
        <v>12</v>
      </c>
      <c r="E697" t="s">
        <v>13</v>
      </c>
      <c r="F697" s="6" t="s">
        <v>1494</v>
      </c>
      <c r="G697" s="7">
        <v>8063.75</v>
      </c>
      <c r="H697" s="7">
        <v>8063.75</v>
      </c>
    </row>
    <row r="698" spans="1:8" ht="28.8" x14ac:dyDescent="0.3">
      <c r="A698" t="s">
        <v>1477</v>
      </c>
      <c r="B698" s="6" t="s">
        <v>15</v>
      </c>
      <c r="C698" t="s">
        <v>1495</v>
      </c>
      <c r="D698" t="s">
        <v>12</v>
      </c>
      <c r="E698" t="s">
        <v>13</v>
      </c>
      <c r="F698" s="6" t="s">
        <v>1496</v>
      </c>
      <c r="G698" s="7">
        <v>2619.1999999999998</v>
      </c>
      <c r="H698" s="7">
        <v>2619.1999999999998</v>
      </c>
    </row>
    <row r="699" spans="1:8" ht="28.8" x14ac:dyDescent="0.3">
      <c r="A699" t="s">
        <v>1477</v>
      </c>
      <c r="B699" s="6" t="s">
        <v>15</v>
      </c>
      <c r="C699" t="s">
        <v>1497</v>
      </c>
      <c r="D699" t="s">
        <v>12</v>
      </c>
      <c r="E699" t="s">
        <v>13</v>
      </c>
      <c r="F699" s="6" t="s">
        <v>1498</v>
      </c>
      <c r="G699" s="7">
        <v>11624.33</v>
      </c>
      <c r="H699" s="7">
        <v>11624.33</v>
      </c>
    </row>
    <row r="700" spans="1:8" x14ac:dyDescent="0.3">
      <c r="A700" t="s">
        <v>1477</v>
      </c>
      <c r="B700" s="6" t="s">
        <v>15</v>
      </c>
      <c r="C700" t="s">
        <v>1499</v>
      </c>
      <c r="D700" t="s">
        <v>12</v>
      </c>
      <c r="E700" t="s">
        <v>13</v>
      </c>
      <c r="F700" s="6" t="s">
        <v>1500</v>
      </c>
      <c r="G700" s="7">
        <v>7242.18</v>
      </c>
      <c r="H700" s="7">
        <v>7242.18</v>
      </c>
    </row>
    <row r="701" spans="1:8" x14ac:dyDescent="0.3">
      <c r="A701" t="s">
        <v>1477</v>
      </c>
      <c r="B701" s="6" t="s">
        <v>15</v>
      </c>
      <c r="C701" t="s">
        <v>279</v>
      </c>
      <c r="D701" t="s">
        <v>12</v>
      </c>
      <c r="E701" t="s">
        <v>13</v>
      </c>
      <c r="F701" s="6" t="s">
        <v>1501</v>
      </c>
      <c r="G701" s="7">
        <v>30945.37</v>
      </c>
      <c r="H701" s="7">
        <v>30945.37</v>
      </c>
    </row>
    <row r="702" spans="1:8" x14ac:dyDescent="0.3">
      <c r="A702" t="s">
        <v>1477</v>
      </c>
      <c r="B702" s="6" t="s">
        <v>15</v>
      </c>
      <c r="C702" t="s">
        <v>1502</v>
      </c>
      <c r="D702" t="s">
        <v>12</v>
      </c>
      <c r="E702" t="s">
        <v>13</v>
      </c>
      <c r="F702" s="6" t="s">
        <v>1503</v>
      </c>
      <c r="G702" s="7">
        <v>94500</v>
      </c>
      <c r="H702" s="7">
        <v>94500</v>
      </c>
    </row>
    <row r="703" spans="1:8" ht="28.8" x14ac:dyDescent="0.3">
      <c r="A703" t="s">
        <v>1477</v>
      </c>
      <c r="B703" s="6" t="s">
        <v>15</v>
      </c>
      <c r="C703" t="s">
        <v>1504</v>
      </c>
      <c r="D703" t="s">
        <v>12</v>
      </c>
      <c r="E703" t="s">
        <v>13</v>
      </c>
      <c r="F703" s="6" t="s">
        <v>1505</v>
      </c>
      <c r="G703" s="7">
        <v>10062.969999999999</v>
      </c>
      <c r="H703" s="7">
        <v>10062.969999999999</v>
      </c>
    </row>
    <row r="704" spans="1:8" x14ac:dyDescent="0.3">
      <c r="A704" t="s">
        <v>1477</v>
      </c>
      <c r="B704" s="6" t="s">
        <v>15</v>
      </c>
      <c r="C704" t="s">
        <v>1506</v>
      </c>
      <c r="D704" t="s">
        <v>12</v>
      </c>
      <c r="E704" t="s">
        <v>13</v>
      </c>
      <c r="F704" s="6" t="s">
        <v>1507</v>
      </c>
      <c r="G704" s="7">
        <v>24652</v>
      </c>
      <c r="H704" s="7">
        <v>24652</v>
      </c>
    </row>
    <row r="705" spans="1:8" x14ac:dyDescent="0.3">
      <c r="A705" t="s">
        <v>1477</v>
      </c>
      <c r="B705" s="6" t="s">
        <v>15</v>
      </c>
      <c r="C705" t="s">
        <v>1508</v>
      </c>
      <c r="D705" t="s">
        <v>12</v>
      </c>
      <c r="E705" t="s">
        <v>13</v>
      </c>
      <c r="F705" s="6" t="s">
        <v>1509</v>
      </c>
      <c r="G705" s="7">
        <v>1058.94</v>
      </c>
      <c r="H705" s="7">
        <v>1058.94</v>
      </c>
    </row>
    <row r="706" spans="1:8" ht="28.8" x14ac:dyDescent="0.3">
      <c r="A706" t="s">
        <v>1477</v>
      </c>
      <c r="B706" s="6" t="s">
        <v>10</v>
      </c>
      <c r="C706" t="s">
        <v>1478</v>
      </c>
      <c r="D706" t="s">
        <v>12</v>
      </c>
      <c r="E706" t="s">
        <v>13</v>
      </c>
      <c r="F706" s="6" t="s">
        <v>1510</v>
      </c>
      <c r="G706" s="7">
        <v>0</v>
      </c>
      <c r="H706" s="7">
        <v>0</v>
      </c>
    </row>
    <row r="707" spans="1:8" x14ac:dyDescent="0.3">
      <c r="A707" t="s">
        <v>1511</v>
      </c>
      <c r="B707" s="6" t="s">
        <v>15</v>
      </c>
      <c r="C707" t="s">
        <v>1512</v>
      </c>
      <c r="D707" t="s">
        <v>12</v>
      </c>
      <c r="E707" t="s">
        <v>13</v>
      </c>
      <c r="F707" s="6" t="s">
        <v>1513</v>
      </c>
      <c r="G707" s="7">
        <v>18623.060000000001</v>
      </c>
      <c r="H707" s="7">
        <v>18623.060000000001</v>
      </c>
    </row>
    <row r="708" spans="1:8" x14ac:dyDescent="0.3">
      <c r="A708" t="s">
        <v>1511</v>
      </c>
      <c r="B708" s="6" t="s">
        <v>10</v>
      </c>
      <c r="C708" t="s">
        <v>1514</v>
      </c>
      <c r="D708" t="s">
        <v>12</v>
      </c>
      <c r="E708" t="s">
        <v>13</v>
      </c>
      <c r="F708" s="6" t="s">
        <v>1515</v>
      </c>
      <c r="G708" s="7">
        <v>0</v>
      </c>
      <c r="H708" s="7">
        <v>0</v>
      </c>
    </row>
    <row r="709" spans="1:8" ht="28.8" x14ac:dyDescent="0.3">
      <c r="A709" t="s">
        <v>1511</v>
      </c>
      <c r="B709" s="6" t="s">
        <v>15</v>
      </c>
      <c r="C709" t="s">
        <v>1128</v>
      </c>
      <c r="D709" t="s">
        <v>12</v>
      </c>
      <c r="E709" t="s">
        <v>13</v>
      </c>
      <c r="F709" s="6" t="s">
        <v>1516</v>
      </c>
      <c r="G709" s="7">
        <v>37778.050000000003</v>
      </c>
      <c r="H709" s="7">
        <v>37778.050000000003</v>
      </c>
    </row>
    <row r="710" spans="1:8" x14ac:dyDescent="0.3">
      <c r="A710" t="s">
        <v>1511</v>
      </c>
      <c r="B710" s="6" t="s">
        <v>15</v>
      </c>
      <c r="C710" t="s">
        <v>1517</v>
      </c>
      <c r="D710" t="s">
        <v>12</v>
      </c>
      <c r="E710" t="s">
        <v>13</v>
      </c>
      <c r="F710" s="6" t="s">
        <v>1518</v>
      </c>
      <c r="G710" s="7">
        <v>20962.650000000001</v>
      </c>
      <c r="H710" s="7">
        <v>20962.650000000001</v>
      </c>
    </row>
    <row r="711" spans="1:8" x14ac:dyDescent="0.3">
      <c r="A711" t="s">
        <v>1511</v>
      </c>
      <c r="C711" t="s">
        <v>1519</v>
      </c>
      <c r="D711" t="s">
        <v>12</v>
      </c>
      <c r="E711" t="s">
        <v>13</v>
      </c>
      <c r="F711" s="6" t="s">
        <v>1520</v>
      </c>
      <c r="G711" s="7">
        <v>263588</v>
      </c>
      <c r="H711" s="7">
        <v>263588</v>
      </c>
    </row>
    <row r="712" spans="1:8" x14ac:dyDescent="0.3">
      <c r="A712" t="s">
        <v>1511</v>
      </c>
      <c r="C712" t="s">
        <v>1521</v>
      </c>
      <c r="D712" t="s">
        <v>12</v>
      </c>
      <c r="E712" t="s">
        <v>13</v>
      </c>
      <c r="F712" s="6" t="s">
        <v>1522</v>
      </c>
      <c r="G712" s="7">
        <v>20561.45</v>
      </c>
      <c r="H712" s="7">
        <v>20561.45</v>
      </c>
    </row>
    <row r="713" spans="1:8" ht="28.8" x14ac:dyDescent="0.3">
      <c r="A713" t="s">
        <v>1511</v>
      </c>
      <c r="B713" s="6" t="s">
        <v>15</v>
      </c>
      <c r="C713" t="s">
        <v>1523</v>
      </c>
      <c r="D713" t="s">
        <v>12</v>
      </c>
      <c r="E713" t="s">
        <v>13</v>
      </c>
      <c r="F713" s="6" t="s">
        <v>1524</v>
      </c>
      <c r="G713" s="7">
        <v>4159.5200000000004</v>
      </c>
      <c r="H713" s="7">
        <v>4159.5200000000004</v>
      </c>
    </row>
    <row r="714" spans="1:8" x14ac:dyDescent="0.3">
      <c r="A714" t="s">
        <v>1525</v>
      </c>
      <c r="B714" s="6" t="s">
        <v>15</v>
      </c>
      <c r="C714" t="s">
        <v>166</v>
      </c>
      <c r="D714" t="s">
        <v>12</v>
      </c>
      <c r="E714" t="s">
        <v>13</v>
      </c>
      <c r="F714" s="6" t="s">
        <v>1526</v>
      </c>
      <c r="G714" s="7">
        <v>19817.54</v>
      </c>
      <c r="H714" s="7">
        <v>19817.54</v>
      </c>
    </row>
    <row r="715" spans="1:8" ht="57.6" x14ac:dyDescent="0.3">
      <c r="A715" t="s">
        <v>1525</v>
      </c>
      <c r="B715" s="6" t="s">
        <v>15</v>
      </c>
      <c r="C715" t="s">
        <v>1527</v>
      </c>
      <c r="D715" t="s">
        <v>12</v>
      </c>
      <c r="E715" t="s">
        <v>13</v>
      </c>
      <c r="F715" s="6" t="s">
        <v>1528</v>
      </c>
      <c r="G715" s="7">
        <v>54931.59</v>
      </c>
      <c r="H715" s="7">
        <v>54931.59</v>
      </c>
    </row>
    <row r="716" spans="1:8" ht="28.8" x14ac:dyDescent="0.3">
      <c r="A716" t="s">
        <v>1529</v>
      </c>
      <c r="B716" s="6" t="s">
        <v>15</v>
      </c>
      <c r="C716" t="s">
        <v>1530</v>
      </c>
      <c r="D716" t="s">
        <v>12</v>
      </c>
      <c r="E716" t="s">
        <v>13</v>
      </c>
      <c r="F716" s="6" t="s">
        <v>1531</v>
      </c>
      <c r="G716" s="7">
        <v>10549</v>
      </c>
      <c r="H716" s="7">
        <v>10549</v>
      </c>
    </row>
    <row r="717" spans="1:8" ht="28.8" x14ac:dyDescent="0.3">
      <c r="A717" t="s">
        <v>1529</v>
      </c>
      <c r="B717" s="6" t="s">
        <v>15</v>
      </c>
      <c r="C717" t="s">
        <v>1532</v>
      </c>
      <c r="D717" t="s">
        <v>12</v>
      </c>
      <c r="E717" t="s">
        <v>13</v>
      </c>
      <c r="F717" s="6" t="s">
        <v>1533</v>
      </c>
      <c r="G717" s="7">
        <v>36811.54</v>
      </c>
      <c r="H717" s="7">
        <v>36811.54</v>
      </c>
    </row>
    <row r="718" spans="1:8" ht="28.8" x14ac:dyDescent="0.3">
      <c r="A718" t="s">
        <v>1529</v>
      </c>
      <c r="B718" s="6" t="s">
        <v>153</v>
      </c>
      <c r="C718" t="s">
        <v>1534</v>
      </c>
      <c r="D718" t="s">
        <v>12</v>
      </c>
      <c r="E718" t="s">
        <v>13</v>
      </c>
      <c r="F718" s="6" t="s">
        <v>1535</v>
      </c>
      <c r="G718" s="7">
        <v>119167.4</v>
      </c>
      <c r="H718" s="7">
        <v>70395</v>
      </c>
    </row>
    <row r="719" spans="1:8" x14ac:dyDescent="0.3">
      <c r="A719" t="s">
        <v>1529</v>
      </c>
      <c r="B719" s="6" t="s">
        <v>15</v>
      </c>
      <c r="C719" t="s">
        <v>1536</v>
      </c>
      <c r="D719" t="s">
        <v>12</v>
      </c>
      <c r="E719" t="s">
        <v>13</v>
      </c>
      <c r="F719" s="6" t="s">
        <v>1537</v>
      </c>
      <c r="G719" s="7">
        <v>59984</v>
      </c>
      <c r="H719" s="7">
        <v>59984</v>
      </c>
    </row>
    <row r="720" spans="1:8" ht="28.8" x14ac:dyDescent="0.3">
      <c r="A720" t="s">
        <v>1529</v>
      </c>
      <c r="B720" s="6" t="s">
        <v>15</v>
      </c>
      <c r="C720" t="s">
        <v>1538</v>
      </c>
      <c r="D720" t="s">
        <v>12</v>
      </c>
      <c r="E720" t="s">
        <v>13</v>
      </c>
      <c r="F720" s="6" t="s">
        <v>1539</v>
      </c>
      <c r="G720" s="7">
        <v>12697.2</v>
      </c>
      <c r="H720" s="7">
        <v>12697.2</v>
      </c>
    </row>
    <row r="721" spans="1:8" ht="28.8" x14ac:dyDescent="0.3">
      <c r="A721" t="s">
        <v>1529</v>
      </c>
      <c r="B721" s="6" t="s">
        <v>15</v>
      </c>
      <c r="C721" t="s">
        <v>1540</v>
      </c>
      <c r="D721" t="s">
        <v>12</v>
      </c>
      <c r="E721" t="s">
        <v>13</v>
      </c>
      <c r="F721" s="6" t="s">
        <v>1541</v>
      </c>
      <c r="G721" s="7">
        <v>48093.71</v>
      </c>
      <c r="H721" s="7">
        <v>48093.71</v>
      </c>
    </row>
    <row r="722" spans="1:8" ht="28.8" x14ac:dyDescent="0.3">
      <c r="A722" t="s">
        <v>1529</v>
      </c>
      <c r="B722" s="6" t="s">
        <v>19</v>
      </c>
      <c r="C722" t="s">
        <v>1542</v>
      </c>
      <c r="D722" t="s">
        <v>12</v>
      </c>
      <c r="E722" t="s">
        <v>13</v>
      </c>
      <c r="F722" s="6" t="s">
        <v>1543</v>
      </c>
      <c r="G722" s="7">
        <v>10000</v>
      </c>
      <c r="H722" s="7">
        <v>0</v>
      </c>
    </row>
    <row r="723" spans="1:8" ht="28.8" x14ac:dyDescent="0.3">
      <c r="A723" t="s">
        <v>1529</v>
      </c>
      <c r="B723" s="6" t="s">
        <v>15</v>
      </c>
      <c r="C723" t="s">
        <v>1544</v>
      </c>
      <c r="D723" t="s">
        <v>12</v>
      </c>
      <c r="E723" t="s">
        <v>13</v>
      </c>
      <c r="F723" s="6" t="s">
        <v>1545</v>
      </c>
      <c r="G723" s="7">
        <v>3026.67</v>
      </c>
      <c r="H723" s="7">
        <v>3026.67</v>
      </c>
    </row>
    <row r="724" spans="1:8" ht="43.2" x14ac:dyDescent="0.3">
      <c r="A724" t="s">
        <v>1529</v>
      </c>
      <c r="B724" s="6" t="s">
        <v>15</v>
      </c>
      <c r="C724" t="s">
        <v>1546</v>
      </c>
      <c r="D724" t="s">
        <v>12</v>
      </c>
      <c r="E724" t="s">
        <v>13</v>
      </c>
      <c r="F724" s="6" t="s">
        <v>1547</v>
      </c>
      <c r="G724" s="7">
        <v>1955.96</v>
      </c>
      <c r="H724" s="7">
        <v>1955.96</v>
      </c>
    </row>
    <row r="725" spans="1:8" ht="28.8" x14ac:dyDescent="0.3">
      <c r="A725" t="s">
        <v>1548</v>
      </c>
      <c r="B725" s="6" t="s">
        <v>153</v>
      </c>
      <c r="C725" t="s">
        <v>1549</v>
      </c>
      <c r="D725" t="s">
        <v>12</v>
      </c>
      <c r="E725" t="s">
        <v>13</v>
      </c>
      <c r="F725" s="6" t="s">
        <v>1550</v>
      </c>
      <c r="G725" s="7">
        <v>767734.32</v>
      </c>
      <c r="H725" s="7">
        <v>767734.32</v>
      </c>
    </row>
    <row r="726" spans="1:8" ht="28.8" x14ac:dyDescent="0.3">
      <c r="A726" t="s">
        <v>1548</v>
      </c>
      <c r="B726" s="6" t="s">
        <v>153</v>
      </c>
      <c r="C726" t="s">
        <v>1551</v>
      </c>
      <c r="D726" t="s">
        <v>12</v>
      </c>
      <c r="E726" t="s">
        <v>13</v>
      </c>
      <c r="F726" s="6" t="s">
        <v>1552</v>
      </c>
      <c r="G726" s="7">
        <v>738498.53</v>
      </c>
      <c r="H726" s="7">
        <v>562038.68000000005</v>
      </c>
    </row>
    <row r="727" spans="1:8" x14ac:dyDescent="0.3">
      <c r="A727" t="s">
        <v>1548</v>
      </c>
      <c r="C727" t="s">
        <v>1553</v>
      </c>
      <c r="D727" t="s">
        <v>12</v>
      </c>
      <c r="E727" t="s">
        <v>13</v>
      </c>
      <c r="F727" s="6" t="s">
        <v>1554</v>
      </c>
      <c r="G727" s="7">
        <v>23928.74</v>
      </c>
      <c r="H727" s="7">
        <v>15254</v>
      </c>
    </row>
    <row r="728" spans="1:8" x14ac:dyDescent="0.3">
      <c r="A728" t="s">
        <v>1548</v>
      </c>
      <c r="C728" t="s">
        <v>1555</v>
      </c>
      <c r="D728" t="s">
        <v>12</v>
      </c>
      <c r="E728" t="s">
        <v>13</v>
      </c>
      <c r="F728" s="6" t="s">
        <v>1556</v>
      </c>
      <c r="G728" s="7">
        <v>261772.32</v>
      </c>
      <c r="H728" s="7">
        <v>24133.29</v>
      </c>
    </row>
    <row r="729" spans="1:8" x14ac:dyDescent="0.3">
      <c r="A729" t="s">
        <v>1548</v>
      </c>
      <c r="C729" t="s">
        <v>1557</v>
      </c>
      <c r="D729" t="s">
        <v>12</v>
      </c>
      <c r="E729" t="s">
        <v>13</v>
      </c>
      <c r="F729" s="6" t="s">
        <v>1557</v>
      </c>
      <c r="G729" s="7">
        <v>228800</v>
      </c>
      <c r="H729" s="7">
        <v>23875</v>
      </c>
    </row>
    <row r="730" spans="1:8" x14ac:dyDescent="0.3">
      <c r="A730" t="s">
        <v>1548</v>
      </c>
      <c r="C730" t="s">
        <v>1558</v>
      </c>
      <c r="D730" t="s">
        <v>12</v>
      </c>
      <c r="E730" t="s">
        <v>13</v>
      </c>
      <c r="F730" s="6" t="s">
        <v>1559</v>
      </c>
      <c r="G730" s="7">
        <v>51200</v>
      </c>
      <c r="H730" s="7">
        <v>40998.58</v>
      </c>
    </row>
    <row r="731" spans="1:8" x14ac:dyDescent="0.3">
      <c r="A731" t="s">
        <v>1548</v>
      </c>
      <c r="C731" t="s">
        <v>1560</v>
      </c>
      <c r="D731" t="s">
        <v>12</v>
      </c>
      <c r="E731" t="s">
        <v>13</v>
      </c>
      <c r="F731" s="6" t="s">
        <v>1561</v>
      </c>
      <c r="G731" s="7">
        <v>50000</v>
      </c>
      <c r="H731" s="7">
        <v>0</v>
      </c>
    </row>
    <row r="732" spans="1:8" x14ac:dyDescent="0.3">
      <c r="A732" t="s">
        <v>1548</v>
      </c>
      <c r="C732" t="s">
        <v>1562</v>
      </c>
      <c r="D732" t="s">
        <v>12</v>
      </c>
      <c r="E732" t="s">
        <v>13</v>
      </c>
      <c r="F732" s="6" t="s">
        <v>1563</v>
      </c>
      <c r="G732" s="7">
        <v>503255.39</v>
      </c>
      <c r="H732" s="7">
        <v>12770.14</v>
      </c>
    </row>
    <row r="733" spans="1:8" ht="43.2" x14ac:dyDescent="0.3">
      <c r="A733" t="s">
        <v>1564</v>
      </c>
      <c r="B733" s="6" t="s">
        <v>15</v>
      </c>
      <c r="C733" t="s">
        <v>308</v>
      </c>
      <c r="D733" t="s">
        <v>12</v>
      </c>
      <c r="E733" t="s">
        <v>13</v>
      </c>
      <c r="F733" s="6" t="s">
        <v>1565</v>
      </c>
      <c r="G733" s="7">
        <v>515469.99</v>
      </c>
      <c r="H733" s="7">
        <v>515469.99</v>
      </c>
    </row>
    <row r="734" spans="1:8" x14ac:dyDescent="0.3">
      <c r="A734" t="s">
        <v>1566</v>
      </c>
      <c r="B734" s="6" t="s">
        <v>15</v>
      </c>
      <c r="C734" t="s">
        <v>1567</v>
      </c>
      <c r="D734" t="s">
        <v>12</v>
      </c>
      <c r="E734" t="s">
        <v>13</v>
      </c>
      <c r="F734" s="6" t="s">
        <v>1568</v>
      </c>
      <c r="G734" s="7">
        <v>90686.12</v>
      </c>
      <c r="H734" s="7">
        <v>90686.12</v>
      </c>
    </row>
    <row r="735" spans="1:8" x14ac:dyDescent="0.3">
      <c r="A735" t="s">
        <v>1566</v>
      </c>
      <c r="B735" s="6" t="s">
        <v>15</v>
      </c>
      <c r="C735" t="s">
        <v>1569</v>
      </c>
      <c r="D735" t="s">
        <v>12</v>
      </c>
      <c r="E735" t="s">
        <v>13</v>
      </c>
      <c r="F735" s="6" t="s">
        <v>1570</v>
      </c>
      <c r="G735" s="7">
        <v>132963.28</v>
      </c>
      <c r="H735" s="7">
        <v>132963.28</v>
      </c>
    </row>
    <row r="736" spans="1:8" ht="409.6" x14ac:dyDescent="0.3">
      <c r="A736" t="s">
        <v>1571</v>
      </c>
      <c r="B736" s="6" t="s">
        <v>15</v>
      </c>
      <c r="C736" t="s">
        <v>1572</v>
      </c>
      <c r="D736" t="s">
        <v>12</v>
      </c>
      <c r="E736" t="s">
        <v>13</v>
      </c>
      <c r="F736" s="6" t="s">
        <v>1573</v>
      </c>
      <c r="G736" s="7">
        <v>1932919.68</v>
      </c>
      <c r="H736" s="7">
        <v>1932919.68</v>
      </c>
    </row>
    <row r="737" spans="1:8" ht="72" x14ac:dyDescent="0.3">
      <c r="A737" t="s">
        <v>1571</v>
      </c>
      <c r="B737" s="6" t="s">
        <v>15</v>
      </c>
      <c r="C737" t="s">
        <v>1574</v>
      </c>
      <c r="D737" t="s">
        <v>12</v>
      </c>
      <c r="E737" t="s">
        <v>44</v>
      </c>
      <c r="F737" s="6" t="s">
        <v>1575</v>
      </c>
      <c r="G737" s="7">
        <v>9998.9500000000007</v>
      </c>
      <c r="H737" s="7">
        <v>9998.9500000000007</v>
      </c>
    </row>
    <row r="738" spans="1:8" ht="144" x14ac:dyDescent="0.3">
      <c r="A738" t="s">
        <v>1571</v>
      </c>
      <c r="B738" s="6" t="s">
        <v>15</v>
      </c>
      <c r="C738" t="s">
        <v>1576</v>
      </c>
      <c r="D738" t="s">
        <v>12</v>
      </c>
      <c r="E738" t="s">
        <v>13</v>
      </c>
      <c r="F738" s="6" t="s">
        <v>1577</v>
      </c>
      <c r="G738" s="7">
        <v>39137.99</v>
      </c>
      <c r="H738" s="7">
        <v>39137.99</v>
      </c>
    </row>
    <row r="739" spans="1:8" ht="72" x14ac:dyDescent="0.3">
      <c r="A739" t="s">
        <v>1571</v>
      </c>
      <c r="B739" s="6" t="s">
        <v>15</v>
      </c>
      <c r="C739" t="s">
        <v>1578</v>
      </c>
      <c r="D739" t="s">
        <v>12</v>
      </c>
      <c r="E739" t="s">
        <v>13</v>
      </c>
      <c r="F739" s="6" t="s">
        <v>1579</v>
      </c>
      <c r="G739" s="7">
        <v>378671.84</v>
      </c>
      <c r="H739" s="7">
        <v>378671.84</v>
      </c>
    </row>
    <row r="740" spans="1:8" ht="409.6" x14ac:dyDescent="0.3">
      <c r="A740" t="s">
        <v>1571</v>
      </c>
      <c r="B740" s="6" t="s">
        <v>15</v>
      </c>
      <c r="C740" t="s">
        <v>1580</v>
      </c>
      <c r="D740" t="s">
        <v>12</v>
      </c>
      <c r="E740" t="s">
        <v>13</v>
      </c>
      <c r="F740" s="6" t="s">
        <v>1581</v>
      </c>
      <c r="G740" s="7">
        <v>877502.94</v>
      </c>
      <c r="H740" s="7">
        <v>877502.94</v>
      </c>
    </row>
    <row r="741" spans="1:8" ht="43.2" x14ac:dyDescent="0.3">
      <c r="A741" t="s">
        <v>1582</v>
      </c>
      <c r="B741" s="6" t="s">
        <v>15</v>
      </c>
      <c r="C741" t="s">
        <v>1583</v>
      </c>
      <c r="D741" t="s">
        <v>1584</v>
      </c>
      <c r="E741" t="s">
        <v>1585</v>
      </c>
      <c r="F741" s="6" t="s">
        <v>1586</v>
      </c>
      <c r="G741" s="7">
        <v>3000</v>
      </c>
      <c r="H741" s="7">
        <v>3000</v>
      </c>
    </row>
    <row r="742" spans="1:8" ht="28.8" x14ac:dyDescent="0.3">
      <c r="A742" t="s">
        <v>1582</v>
      </c>
      <c r="B742" s="6" t="s">
        <v>15</v>
      </c>
      <c r="C742" t="s">
        <v>1587</v>
      </c>
      <c r="D742" t="s">
        <v>12</v>
      </c>
      <c r="E742" t="s">
        <v>13</v>
      </c>
      <c r="F742" s="6" t="s">
        <v>1588</v>
      </c>
      <c r="G742" s="7">
        <v>10000</v>
      </c>
      <c r="H742" s="7">
        <v>10000</v>
      </c>
    </row>
    <row r="743" spans="1:8" ht="28.8" x14ac:dyDescent="0.3">
      <c r="A743" t="s">
        <v>1582</v>
      </c>
      <c r="B743" s="6" t="s">
        <v>15</v>
      </c>
      <c r="C743" t="s">
        <v>1589</v>
      </c>
      <c r="D743" t="s">
        <v>12</v>
      </c>
      <c r="E743" t="s">
        <v>13</v>
      </c>
      <c r="F743" s="6" t="s">
        <v>1590</v>
      </c>
      <c r="G743" s="7">
        <v>4000</v>
      </c>
      <c r="H743" s="7">
        <v>4000</v>
      </c>
    </row>
    <row r="744" spans="1:8" ht="57.6" x14ac:dyDescent="0.3">
      <c r="A744" t="s">
        <v>1582</v>
      </c>
      <c r="B744" s="6" t="s">
        <v>15</v>
      </c>
      <c r="C744" t="s">
        <v>1591</v>
      </c>
      <c r="D744" t="s">
        <v>12</v>
      </c>
      <c r="E744" t="s">
        <v>13</v>
      </c>
      <c r="F744" s="6" t="s">
        <v>1592</v>
      </c>
      <c r="G744" s="7">
        <v>6736</v>
      </c>
      <c r="H744" s="7">
        <v>6736</v>
      </c>
    </row>
    <row r="745" spans="1:8" ht="72" x14ac:dyDescent="0.3">
      <c r="A745" t="s">
        <v>1582</v>
      </c>
      <c r="B745" s="6" t="s">
        <v>15</v>
      </c>
      <c r="C745" t="s">
        <v>1593</v>
      </c>
      <c r="D745" t="s">
        <v>12</v>
      </c>
      <c r="E745" t="s">
        <v>13</v>
      </c>
      <c r="F745" s="6" t="s">
        <v>1594</v>
      </c>
      <c r="G745" s="7">
        <v>56586</v>
      </c>
      <c r="H745" s="7">
        <v>56586</v>
      </c>
    </row>
    <row r="746" spans="1:8" ht="28.8" x14ac:dyDescent="0.3">
      <c r="A746" t="s">
        <v>1582</v>
      </c>
      <c r="B746" s="6" t="s">
        <v>15</v>
      </c>
      <c r="C746" t="s">
        <v>1595</v>
      </c>
      <c r="D746" t="s">
        <v>12</v>
      </c>
      <c r="E746" t="s">
        <v>13</v>
      </c>
      <c r="F746" s="6" t="s">
        <v>1596</v>
      </c>
      <c r="G746" s="7">
        <v>5250</v>
      </c>
      <c r="H746" s="7">
        <v>5250</v>
      </c>
    </row>
    <row r="747" spans="1:8" ht="72" x14ac:dyDescent="0.3">
      <c r="A747" t="s">
        <v>1582</v>
      </c>
      <c r="B747" s="6" t="s">
        <v>15</v>
      </c>
      <c r="C747" t="s">
        <v>1597</v>
      </c>
      <c r="D747" t="s">
        <v>12</v>
      </c>
      <c r="E747" t="s">
        <v>13</v>
      </c>
      <c r="F747" s="6" t="s">
        <v>1598</v>
      </c>
      <c r="G747" s="7">
        <v>150000</v>
      </c>
      <c r="H747" s="7">
        <v>150000</v>
      </c>
    </row>
    <row r="748" spans="1:8" ht="57.6" x14ac:dyDescent="0.3">
      <c r="A748" t="s">
        <v>1582</v>
      </c>
      <c r="B748" s="6" t="s">
        <v>15</v>
      </c>
      <c r="C748" t="s">
        <v>1599</v>
      </c>
      <c r="D748" t="s">
        <v>12</v>
      </c>
      <c r="E748" t="s">
        <v>13</v>
      </c>
      <c r="F748" s="6" t="s">
        <v>1600</v>
      </c>
      <c r="G748" s="7">
        <v>4220</v>
      </c>
      <c r="H748" s="7">
        <v>4220</v>
      </c>
    </row>
    <row r="749" spans="1:8" ht="43.2" x14ac:dyDescent="0.3">
      <c r="A749" t="s">
        <v>1582</v>
      </c>
      <c r="B749" s="6" t="s">
        <v>153</v>
      </c>
      <c r="C749" t="s">
        <v>1601</v>
      </c>
      <c r="D749" t="s">
        <v>12</v>
      </c>
      <c r="E749" t="s">
        <v>13</v>
      </c>
      <c r="F749" s="6" t="s">
        <v>1602</v>
      </c>
      <c r="G749" s="7">
        <v>14895</v>
      </c>
      <c r="H749" s="7">
        <v>14895</v>
      </c>
    </row>
    <row r="750" spans="1:8" ht="72" x14ac:dyDescent="0.3">
      <c r="A750" t="s">
        <v>1582</v>
      </c>
      <c r="B750" s="6" t="s">
        <v>15</v>
      </c>
      <c r="C750" t="s">
        <v>1603</v>
      </c>
      <c r="D750" t="s">
        <v>12</v>
      </c>
      <c r="E750" t="s">
        <v>13</v>
      </c>
      <c r="F750" s="6" t="s">
        <v>1604</v>
      </c>
      <c r="G750" s="7">
        <v>161355</v>
      </c>
      <c r="H750" s="7">
        <v>161355</v>
      </c>
    </row>
    <row r="751" spans="1:8" ht="28.8" x14ac:dyDescent="0.3">
      <c r="A751" t="s">
        <v>1582</v>
      </c>
      <c r="B751" s="6" t="s">
        <v>408</v>
      </c>
      <c r="C751" t="s">
        <v>1605</v>
      </c>
      <c r="D751" t="s">
        <v>12</v>
      </c>
      <c r="E751" t="s">
        <v>13</v>
      </c>
      <c r="F751" s="6" t="s">
        <v>1606</v>
      </c>
      <c r="G751" s="7">
        <v>25000</v>
      </c>
      <c r="H751" s="7">
        <v>0</v>
      </c>
    </row>
    <row r="752" spans="1:8" ht="72" x14ac:dyDescent="0.3">
      <c r="A752" t="s">
        <v>1582</v>
      </c>
      <c r="B752" s="6" t="s">
        <v>153</v>
      </c>
      <c r="C752" t="s">
        <v>1607</v>
      </c>
      <c r="D752" t="s">
        <v>12</v>
      </c>
      <c r="E752" t="s">
        <v>13</v>
      </c>
      <c r="F752" s="6" t="s">
        <v>1608</v>
      </c>
      <c r="G752" s="7">
        <v>108860.68</v>
      </c>
      <c r="H752" s="7">
        <v>88696.639999999999</v>
      </c>
    </row>
    <row r="753" spans="1:8" ht="43.2" x14ac:dyDescent="0.3">
      <c r="A753" t="s">
        <v>1582</v>
      </c>
      <c r="B753" s="6" t="s">
        <v>15</v>
      </c>
      <c r="C753" t="s">
        <v>1609</v>
      </c>
      <c r="D753" t="s">
        <v>12</v>
      </c>
      <c r="E753" t="s">
        <v>13</v>
      </c>
      <c r="F753" s="6" t="s">
        <v>1610</v>
      </c>
      <c r="G753" s="7">
        <v>25000</v>
      </c>
      <c r="H753" s="7">
        <v>25000</v>
      </c>
    </row>
    <row r="754" spans="1:8" ht="28.8" x14ac:dyDescent="0.3">
      <c r="A754" t="s">
        <v>1582</v>
      </c>
      <c r="B754" s="6" t="s">
        <v>15</v>
      </c>
      <c r="C754" t="s">
        <v>1611</v>
      </c>
      <c r="D754" t="s">
        <v>12</v>
      </c>
      <c r="E754" t="s">
        <v>13</v>
      </c>
      <c r="F754" s="6" t="s">
        <v>1612</v>
      </c>
      <c r="G754" s="7">
        <v>50000</v>
      </c>
      <c r="H754" s="7">
        <v>50000</v>
      </c>
    </row>
    <row r="755" spans="1:8" x14ac:dyDescent="0.3">
      <c r="A755" t="s">
        <v>1613</v>
      </c>
      <c r="B755" s="6" t="s">
        <v>15</v>
      </c>
      <c r="C755" t="s">
        <v>1614</v>
      </c>
      <c r="D755" t="s">
        <v>12</v>
      </c>
      <c r="E755" t="s">
        <v>44</v>
      </c>
      <c r="F755" s="6" t="s">
        <v>1615</v>
      </c>
      <c r="G755" s="7">
        <v>36004.129999999997</v>
      </c>
      <c r="H755" s="7">
        <v>36004.129999999997</v>
      </c>
    </row>
    <row r="756" spans="1:8" x14ac:dyDescent="0.3">
      <c r="A756" t="s">
        <v>1613</v>
      </c>
      <c r="B756" s="6" t="s">
        <v>15</v>
      </c>
      <c r="C756" t="s">
        <v>1616</v>
      </c>
      <c r="D756" t="s">
        <v>12</v>
      </c>
      <c r="E756" t="s">
        <v>13</v>
      </c>
      <c r="F756" s="6" t="s">
        <v>1616</v>
      </c>
      <c r="G756" s="7">
        <v>323090.65999999997</v>
      </c>
      <c r="H756" s="7">
        <v>323090.65999999997</v>
      </c>
    </row>
    <row r="757" spans="1:8" ht="72" x14ac:dyDescent="0.3">
      <c r="A757" t="s">
        <v>1617</v>
      </c>
      <c r="B757" s="6" t="s">
        <v>15</v>
      </c>
      <c r="C757" t="s">
        <v>1618</v>
      </c>
      <c r="D757" t="s">
        <v>12</v>
      </c>
      <c r="E757" t="s">
        <v>13</v>
      </c>
      <c r="F757" s="6" t="s">
        <v>1619</v>
      </c>
      <c r="G757" s="7">
        <v>2204202.2999999998</v>
      </c>
      <c r="H757" s="7">
        <v>2204202.2999999998</v>
      </c>
    </row>
    <row r="758" spans="1:8" ht="57.6" x14ac:dyDescent="0.3">
      <c r="A758" t="s">
        <v>1620</v>
      </c>
      <c r="C758" t="s">
        <v>1621</v>
      </c>
      <c r="D758" t="s">
        <v>12</v>
      </c>
      <c r="E758" t="s">
        <v>13</v>
      </c>
      <c r="F758" s="6" t="s">
        <v>1622</v>
      </c>
      <c r="G758" s="7">
        <v>295059.81</v>
      </c>
      <c r="H758" s="7">
        <v>295059.81</v>
      </c>
    </row>
    <row r="759" spans="1:8" ht="43.2" x14ac:dyDescent="0.3">
      <c r="A759" t="s">
        <v>1620</v>
      </c>
      <c r="C759" t="s">
        <v>1623</v>
      </c>
      <c r="D759" t="s">
        <v>12</v>
      </c>
      <c r="E759" t="s">
        <v>13</v>
      </c>
      <c r="F759" s="6" t="s">
        <v>1624</v>
      </c>
      <c r="G759" s="7">
        <v>201425.49</v>
      </c>
      <c r="H759" s="7">
        <v>201425.49</v>
      </c>
    </row>
    <row r="760" spans="1:8" ht="28.8" x14ac:dyDescent="0.3">
      <c r="A760" t="s">
        <v>1620</v>
      </c>
      <c r="C760" t="s">
        <v>1625</v>
      </c>
      <c r="D760" t="s">
        <v>12</v>
      </c>
      <c r="E760" t="s">
        <v>13</v>
      </c>
      <c r="F760" s="6" t="s">
        <v>1626</v>
      </c>
      <c r="G760" s="7">
        <v>1343.89</v>
      </c>
      <c r="H760" s="7">
        <v>1343.89</v>
      </c>
    </row>
    <row r="761" spans="1:8" ht="28.8" x14ac:dyDescent="0.3">
      <c r="A761" t="s">
        <v>1627</v>
      </c>
      <c r="B761" s="6" t="s">
        <v>15</v>
      </c>
      <c r="C761" t="s">
        <v>1628</v>
      </c>
      <c r="D761" t="s">
        <v>12</v>
      </c>
      <c r="E761" t="s">
        <v>13</v>
      </c>
      <c r="F761" s="6" t="s">
        <v>1629</v>
      </c>
      <c r="G761" s="7">
        <v>210493.53</v>
      </c>
      <c r="H761" s="7">
        <v>210493.53</v>
      </c>
    </row>
    <row r="762" spans="1:8" x14ac:dyDescent="0.3">
      <c r="A762" t="s">
        <v>1630</v>
      </c>
      <c r="B762" s="6" t="s">
        <v>15</v>
      </c>
      <c r="C762" t="s">
        <v>1631</v>
      </c>
      <c r="D762" t="s">
        <v>12</v>
      </c>
      <c r="E762" t="s">
        <v>13</v>
      </c>
      <c r="F762" s="6" t="s">
        <v>1632</v>
      </c>
      <c r="G762" s="7">
        <v>1024960</v>
      </c>
      <c r="H762" s="7">
        <v>1024960</v>
      </c>
    </row>
    <row r="763" spans="1:8" ht="72" x14ac:dyDescent="0.3">
      <c r="A763" t="s">
        <v>1633</v>
      </c>
      <c r="B763" s="6" t="s">
        <v>15</v>
      </c>
      <c r="C763" t="s">
        <v>1634</v>
      </c>
      <c r="D763" t="s">
        <v>12</v>
      </c>
      <c r="E763" t="s">
        <v>13</v>
      </c>
      <c r="F763" s="6" t="s">
        <v>1635</v>
      </c>
      <c r="G763" s="7">
        <v>619819.74</v>
      </c>
      <c r="H763" s="7">
        <v>619819.74</v>
      </c>
    </row>
    <row r="764" spans="1:8" ht="28.8" x14ac:dyDescent="0.3">
      <c r="A764" t="s">
        <v>1636</v>
      </c>
      <c r="B764" s="6" t="s">
        <v>15</v>
      </c>
      <c r="C764" t="s">
        <v>1637</v>
      </c>
      <c r="D764" t="s">
        <v>1584</v>
      </c>
      <c r="E764" t="s">
        <v>1638</v>
      </c>
      <c r="F764" s="6" t="s">
        <v>1639</v>
      </c>
      <c r="G764" s="7">
        <v>2802.99</v>
      </c>
      <c r="H764" s="7">
        <v>2802.99</v>
      </c>
    </row>
    <row r="765" spans="1:8" ht="57.6" x14ac:dyDescent="0.3">
      <c r="A765" t="s">
        <v>1636</v>
      </c>
      <c r="B765" s="6" t="s">
        <v>15</v>
      </c>
      <c r="C765" t="s">
        <v>1640</v>
      </c>
      <c r="D765" t="s">
        <v>1584</v>
      </c>
      <c r="E765" t="s">
        <v>1641</v>
      </c>
      <c r="F765" s="6" t="s">
        <v>1642</v>
      </c>
      <c r="G765" s="7">
        <v>3521.25</v>
      </c>
      <c r="H765" s="7">
        <v>3521.25</v>
      </c>
    </row>
    <row r="766" spans="1:8" ht="28.8" x14ac:dyDescent="0.3">
      <c r="A766" t="s">
        <v>1636</v>
      </c>
      <c r="B766" s="6" t="s">
        <v>15</v>
      </c>
      <c r="C766" t="s">
        <v>1643</v>
      </c>
      <c r="D766" t="s">
        <v>1584</v>
      </c>
      <c r="E766" t="s">
        <v>1641</v>
      </c>
      <c r="F766" s="6" t="s">
        <v>1644</v>
      </c>
      <c r="G766" s="7">
        <v>11998</v>
      </c>
      <c r="H766" s="7">
        <v>11998</v>
      </c>
    </row>
    <row r="767" spans="1:8" ht="28.8" x14ac:dyDescent="0.3">
      <c r="A767" t="s">
        <v>1636</v>
      </c>
      <c r="B767" s="6" t="s">
        <v>15</v>
      </c>
      <c r="C767" t="s">
        <v>1645</v>
      </c>
      <c r="D767" t="s">
        <v>756</v>
      </c>
      <c r="E767" t="s">
        <v>1646</v>
      </c>
      <c r="F767" s="6" t="s">
        <v>1647</v>
      </c>
      <c r="G767" s="7">
        <v>10400</v>
      </c>
      <c r="H767" s="7">
        <v>10400</v>
      </c>
    </row>
    <row r="768" spans="1:8" ht="43.2" x14ac:dyDescent="0.3">
      <c r="A768" t="s">
        <v>1636</v>
      </c>
      <c r="B768" s="6" t="s">
        <v>15</v>
      </c>
      <c r="C768" t="s">
        <v>1648</v>
      </c>
      <c r="D768" t="s">
        <v>12</v>
      </c>
      <c r="E768" t="s">
        <v>13</v>
      </c>
      <c r="F768" s="6" t="s">
        <v>1649</v>
      </c>
      <c r="G768" s="7">
        <v>10470</v>
      </c>
      <c r="H768" s="7">
        <v>10470</v>
      </c>
    </row>
    <row r="769" spans="1:8" ht="28.8" x14ac:dyDescent="0.3">
      <c r="A769" t="s">
        <v>1636</v>
      </c>
      <c r="B769" s="6" t="s">
        <v>15</v>
      </c>
      <c r="C769" t="s">
        <v>1650</v>
      </c>
      <c r="D769" t="s">
        <v>12</v>
      </c>
      <c r="E769" t="s">
        <v>13</v>
      </c>
      <c r="F769" s="6" t="s">
        <v>1651</v>
      </c>
      <c r="G769" s="7">
        <v>36000</v>
      </c>
      <c r="H769" s="7">
        <v>36000</v>
      </c>
    </row>
    <row r="770" spans="1:8" ht="28.8" x14ac:dyDescent="0.3">
      <c r="A770" t="s">
        <v>1636</v>
      </c>
      <c r="B770" s="6" t="s">
        <v>15</v>
      </c>
      <c r="C770" t="s">
        <v>1652</v>
      </c>
      <c r="D770" t="s">
        <v>12</v>
      </c>
      <c r="E770" t="s">
        <v>13</v>
      </c>
      <c r="F770" s="6" t="s">
        <v>1653</v>
      </c>
      <c r="G770" s="7">
        <v>3941.02</v>
      </c>
      <c r="H770" s="7">
        <v>3941.02</v>
      </c>
    </row>
    <row r="771" spans="1:8" ht="28.8" x14ac:dyDescent="0.3">
      <c r="A771" t="s">
        <v>1636</v>
      </c>
      <c r="B771" s="6" t="s">
        <v>15</v>
      </c>
      <c r="C771" t="s">
        <v>285</v>
      </c>
      <c r="D771" t="s">
        <v>12</v>
      </c>
      <c r="E771" t="s">
        <v>13</v>
      </c>
      <c r="F771" s="6" t="s">
        <v>1654</v>
      </c>
      <c r="G771" s="7">
        <v>11171.5</v>
      </c>
      <c r="H771" s="7">
        <v>11171.5</v>
      </c>
    </row>
    <row r="772" spans="1:8" ht="57.6" x14ac:dyDescent="0.3">
      <c r="A772" t="s">
        <v>1636</v>
      </c>
      <c r="B772" s="6" t="s">
        <v>15</v>
      </c>
      <c r="C772" t="s">
        <v>1655</v>
      </c>
      <c r="D772" t="s">
        <v>12</v>
      </c>
      <c r="E772" t="s">
        <v>13</v>
      </c>
      <c r="F772" s="6" t="s">
        <v>1656</v>
      </c>
      <c r="G772" s="7">
        <v>281646.90000000002</v>
      </c>
      <c r="H772" s="7">
        <v>281646.90000000002</v>
      </c>
    </row>
    <row r="773" spans="1:8" x14ac:dyDescent="0.3">
      <c r="A773" t="s">
        <v>1657</v>
      </c>
      <c r="B773" s="6" t="s">
        <v>15</v>
      </c>
      <c r="C773" t="s">
        <v>1658</v>
      </c>
      <c r="D773" t="s">
        <v>12</v>
      </c>
      <c r="E773" t="s">
        <v>13</v>
      </c>
      <c r="F773" s="6" t="s">
        <v>1659</v>
      </c>
      <c r="G773" s="7">
        <v>77141.100000000006</v>
      </c>
      <c r="H773" s="7">
        <v>77141.100000000006</v>
      </c>
    </row>
    <row r="774" spans="1:8" x14ac:dyDescent="0.3">
      <c r="A774" t="s">
        <v>1660</v>
      </c>
      <c r="C774" t="s">
        <v>1661</v>
      </c>
      <c r="D774" t="s">
        <v>12</v>
      </c>
      <c r="E774" t="s">
        <v>13</v>
      </c>
      <c r="F774" s="6" t="s">
        <v>1662</v>
      </c>
      <c r="G774" s="7">
        <v>60645.61</v>
      </c>
      <c r="H774" s="7">
        <v>60645.61</v>
      </c>
    </row>
    <row r="775" spans="1:8" ht="28.8" x14ac:dyDescent="0.3">
      <c r="A775" t="s">
        <v>1660</v>
      </c>
      <c r="B775" s="6" t="s">
        <v>19</v>
      </c>
      <c r="C775" t="s">
        <v>1663</v>
      </c>
      <c r="D775" t="s">
        <v>12</v>
      </c>
      <c r="E775" t="s">
        <v>13</v>
      </c>
      <c r="F775" s="6" t="s">
        <v>1664</v>
      </c>
      <c r="G775" s="7">
        <v>200000</v>
      </c>
      <c r="H775" s="7">
        <v>78555.179999999993</v>
      </c>
    </row>
    <row r="776" spans="1:8" x14ac:dyDescent="0.3">
      <c r="A776" t="s">
        <v>1660</v>
      </c>
      <c r="B776" s="6" t="s">
        <v>408</v>
      </c>
      <c r="C776" t="s">
        <v>1665</v>
      </c>
      <c r="D776" t="s">
        <v>12</v>
      </c>
      <c r="E776" t="s">
        <v>13</v>
      </c>
      <c r="F776" s="6" t="s">
        <v>1666</v>
      </c>
      <c r="G776" s="7">
        <v>249143.43</v>
      </c>
      <c r="H776" s="7">
        <v>0</v>
      </c>
    </row>
    <row r="777" spans="1:8" ht="43.2" x14ac:dyDescent="0.3">
      <c r="A777" t="s">
        <v>1667</v>
      </c>
      <c r="B777" s="6" t="s">
        <v>15</v>
      </c>
      <c r="C777" t="s">
        <v>1668</v>
      </c>
      <c r="D777" t="s">
        <v>12</v>
      </c>
      <c r="E777" t="s">
        <v>13</v>
      </c>
      <c r="F777" s="6" t="s">
        <v>1669</v>
      </c>
      <c r="G777" s="7">
        <v>17884.18</v>
      </c>
      <c r="H777" s="7">
        <v>17884.18</v>
      </c>
    </row>
    <row r="778" spans="1:8" ht="57.6" x14ac:dyDescent="0.3">
      <c r="A778" t="s">
        <v>1667</v>
      </c>
      <c r="B778" s="6" t="s">
        <v>15</v>
      </c>
      <c r="C778" t="s">
        <v>1670</v>
      </c>
      <c r="D778" t="s">
        <v>12</v>
      </c>
      <c r="E778" t="s">
        <v>13</v>
      </c>
      <c r="F778" s="6" t="s">
        <v>1671</v>
      </c>
      <c r="G778" s="7">
        <v>12495</v>
      </c>
      <c r="H778" s="7">
        <v>12495</v>
      </c>
    </row>
    <row r="779" spans="1:8" x14ac:dyDescent="0.3">
      <c r="A779" t="s">
        <v>1667</v>
      </c>
      <c r="B779" s="6" t="s">
        <v>15</v>
      </c>
      <c r="C779" t="s">
        <v>1672</v>
      </c>
      <c r="D779" t="s">
        <v>12</v>
      </c>
      <c r="E779" t="s">
        <v>13</v>
      </c>
      <c r="F779" s="6" t="s">
        <v>1673</v>
      </c>
      <c r="G779" s="7">
        <v>3811.62</v>
      </c>
      <c r="H779" s="7">
        <v>3811.62</v>
      </c>
    </row>
    <row r="780" spans="1:8" ht="28.8" x14ac:dyDescent="0.3">
      <c r="A780" t="s">
        <v>1667</v>
      </c>
      <c r="B780" s="6" t="s">
        <v>15</v>
      </c>
      <c r="C780" t="s">
        <v>1674</v>
      </c>
      <c r="D780" t="s">
        <v>12</v>
      </c>
      <c r="E780" t="s">
        <v>13</v>
      </c>
      <c r="F780" s="6" t="s">
        <v>1675</v>
      </c>
      <c r="G780" s="7">
        <v>9300</v>
      </c>
      <c r="H780" s="7">
        <v>9300</v>
      </c>
    </row>
    <row r="781" spans="1:8" ht="28.8" x14ac:dyDescent="0.3">
      <c r="A781" t="s">
        <v>1667</v>
      </c>
      <c r="B781" s="6" t="s">
        <v>15</v>
      </c>
      <c r="C781" t="s">
        <v>1676</v>
      </c>
      <c r="D781" t="s">
        <v>12</v>
      </c>
      <c r="E781" t="s">
        <v>13</v>
      </c>
      <c r="F781" s="6" t="s">
        <v>1677</v>
      </c>
      <c r="G781" s="7">
        <v>2667.19</v>
      </c>
      <c r="H781" s="7">
        <v>2667.19</v>
      </c>
    </row>
    <row r="782" spans="1:8" x14ac:dyDescent="0.3">
      <c r="A782" t="s">
        <v>1667</v>
      </c>
      <c r="B782" s="6" t="s">
        <v>15</v>
      </c>
      <c r="C782" t="s">
        <v>1678</v>
      </c>
      <c r="D782" t="s">
        <v>12</v>
      </c>
      <c r="E782" t="s">
        <v>13</v>
      </c>
      <c r="F782" s="6" t="s">
        <v>1679</v>
      </c>
      <c r="G782" s="7">
        <v>19651.11</v>
      </c>
      <c r="H782" s="7">
        <v>19651.11</v>
      </c>
    </row>
    <row r="783" spans="1:8" ht="28.8" x14ac:dyDescent="0.3">
      <c r="A783" t="s">
        <v>1667</v>
      </c>
      <c r="B783" s="6" t="s">
        <v>15</v>
      </c>
      <c r="C783" t="s">
        <v>1680</v>
      </c>
      <c r="D783" t="s">
        <v>12</v>
      </c>
      <c r="E783" t="s">
        <v>13</v>
      </c>
      <c r="F783" s="6" t="s">
        <v>1681</v>
      </c>
      <c r="G783" s="7">
        <v>931.8</v>
      </c>
      <c r="H783" s="7">
        <v>931.8</v>
      </c>
    </row>
    <row r="784" spans="1:8" ht="43.2" x14ac:dyDescent="0.3">
      <c r="A784" t="s">
        <v>1667</v>
      </c>
      <c r="B784" s="6" t="s">
        <v>15</v>
      </c>
      <c r="C784" t="s">
        <v>1682</v>
      </c>
      <c r="D784" t="s">
        <v>12</v>
      </c>
      <c r="E784" t="s">
        <v>13</v>
      </c>
      <c r="F784" s="6" t="s">
        <v>1683</v>
      </c>
      <c r="G784" s="7">
        <v>52977.34</v>
      </c>
      <c r="H784" s="7">
        <v>52977.34</v>
      </c>
    </row>
    <row r="785" spans="1:8" ht="28.8" x14ac:dyDescent="0.3">
      <c r="A785" t="s">
        <v>1667</v>
      </c>
      <c r="B785" s="6" t="s">
        <v>15</v>
      </c>
      <c r="C785" t="s">
        <v>1684</v>
      </c>
      <c r="D785" t="s">
        <v>12</v>
      </c>
      <c r="E785" t="s">
        <v>13</v>
      </c>
      <c r="F785" s="6" t="s">
        <v>1685</v>
      </c>
      <c r="G785" s="7">
        <v>56678.9</v>
      </c>
      <c r="H785" s="7">
        <v>56678.9</v>
      </c>
    </row>
    <row r="786" spans="1:8" ht="28.8" x14ac:dyDescent="0.3">
      <c r="A786" t="s">
        <v>1667</v>
      </c>
      <c r="B786" s="6" t="s">
        <v>15</v>
      </c>
      <c r="C786" t="s">
        <v>1686</v>
      </c>
      <c r="D786" t="s">
        <v>12</v>
      </c>
      <c r="E786" t="s">
        <v>13</v>
      </c>
      <c r="F786" s="6" t="s">
        <v>1687</v>
      </c>
      <c r="G786" s="7">
        <v>907.8</v>
      </c>
      <c r="H786" s="7">
        <v>907.8</v>
      </c>
    </row>
    <row r="787" spans="1:8" x14ac:dyDescent="0.3">
      <c r="A787" t="s">
        <v>1688</v>
      </c>
      <c r="B787" s="6" t="s">
        <v>15</v>
      </c>
      <c r="C787" t="s">
        <v>1689</v>
      </c>
      <c r="D787" t="s">
        <v>12</v>
      </c>
      <c r="E787" t="s">
        <v>13</v>
      </c>
      <c r="F787" s="6" t="s">
        <v>1690</v>
      </c>
      <c r="G787" s="7">
        <v>26149.41</v>
      </c>
      <c r="H787" s="7">
        <v>26149.41</v>
      </c>
    </row>
    <row r="788" spans="1:8" x14ac:dyDescent="0.3">
      <c r="A788" t="s">
        <v>1688</v>
      </c>
      <c r="B788" s="6" t="s">
        <v>15</v>
      </c>
      <c r="C788" t="s">
        <v>1691</v>
      </c>
      <c r="D788" t="s">
        <v>12</v>
      </c>
      <c r="E788" t="s">
        <v>13</v>
      </c>
      <c r="F788" s="6" t="s">
        <v>1692</v>
      </c>
      <c r="G788" s="7">
        <v>10000</v>
      </c>
      <c r="H788" s="7">
        <v>10000</v>
      </c>
    </row>
    <row r="789" spans="1:8" ht="28.8" x14ac:dyDescent="0.3">
      <c r="A789" t="s">
        <v>1688</v>
      </c>
      <c r="B789" s="6" t="s">
        <v>15</v>
      </c>
      <c r="C789" t="s">
        <v>1693</v>
      </c>
      <c r="D789" t="s">
        <v>12</v>
      </c>
      <c r="E789" t="s">
        <v>13</v>
      </c>
      <c r="F789" s="6" t="s">
        <v>1694</v>
      </c>
      <c r="G789" s="7">
        <v>10000</v>
      </c>
      <c r="H789" s="7">
        <v>10000</v>
      </c>
    </row>
    <row r="790" spans="1:8" x14ac:dyDescent="0.3">
      <c r="A790" t="s">
        <v>1688</v>
      </c>
      <c r="B790" s="6" t="s">
        <v>15</v>
      </c>
      <c r="C790" t="s">
        <v>1695</v>
      </c>
      <c r="D790" t="s">
        <v>12</v>
      </c>
      <c r="E790" t="s">
        <v>13</v>
      </c>
      <c r="F790" s="6" t="s">
        <v>1696</v>
      </c>
      <c r="G790" s="7">
        <v>3000.75</v>
      </c>
      <c r="H790" s="7">
        <v>3000.75</v>
      </c>
    </row>
    <row r="791" spans="1:8" ht="28.8" x14ac:dyDescent="0.3">
      <c r="A791" t="s">
        <v>1688</v>
      </c>
      <c r="B791" s="6" t="s">
        <v>15</v>
      </c>
      <c r="C791" t="s">
        <v>1697</v>
      </c>
      <c r="D791" t="s">
        <v>12</v>
      </c>
      <c r="E791" t="s">
        <v>13</v>
      </c>
      <c r="F791" s="6" t="s">
        <v>1698</v>
      </c>
      <c r="G791" s="7">
        <v>37217.089999999997</v>
      </c>
      <c r="H791" s="7">
        <v>37217.089999999997</v>
      </c>
    </row>
    <row r="792" spans="1:8" ht="28.8" x14ac:dyDescent="0.3">
      <c r="A792" t="s">
        <v>1688</v>
      </c>
      <c r="B792" s="6" t="s">
        <v>15</v>
      </c>
      <c r="C792" t="s">
        <v>1699</v>
      </c>
      <c r="D792" t="s">
        <v>12</v>
      </c>
      <c r="E792" t="s">
        <v>13</v>
      </c>
      <c r="F792" s="6" t="s">
        <v>1700</v>
      </c>
      <c r="G792" s="7">
        <v>9200</v>
      </c>
      <c r="H792" s="7">
        <v>9200</v>
      </c>
    </row>
    <row r="793" spans="1:8" ht="28.8" x14ac:dyDescent="0.3">
      <c r="A793" t="s">
        <v>1688</v>
      </c>
      <c r="B793" s="6" t="s">
        <v>15</v>
      </c>
      <c r="C793" t="s">
        <v>1701</v>
      </c>
      <c r="D793" t="s">
        <v>12</v>
      </c>
      <c r="E793" t="s">
        <v>13</v>
      </c>
      <c r="F793" s="6" t="s">
        <v>1702</v>
      </c>
      <c r="G793" s="7">
        <v>16122.15</v>
      </c>
      <c r="H793" s="7">
        <v>16122.15</v>
      </c>
    </row>
    <row r="794" spans="1:8" x14ac:dyDescent="0.3">
      <c r="A794" t="s">
        <v>1688</v>
      </c>
      <c r="B794" s="6" t="s">
        <v>15</v>
      </c>
      <c r="C794" t="s">
        <v>1703</v>
      </c>
      <c r="D794" t="s">
        <v>12</v>
      </c>
      <c r="E794" t="s">
        <v>13</v>
      </c>
      <c r="F794" s="6" t="s">
        <v>1704</v>
      </c>
      <c r="G794" s="7">
        <v>310792.64</v>
      </c>
      <c r="H794" s="7">
        <v>310792.64</v>
      </c>
    </row>
    <row r="795" spans="1:8" ht="28.8" x14ac:dyDescent="0.3">
      <c r="A795" t="s">
        <v>1705</v>
      </c>
      <c r="B795" s="6" t="s">
        <v>15</v>
      </c>
      <c r="C795" t="s">
        <v>1706</v>
      </c>
      <c r="D795" t="s">
        <v>12</v>
      </c>
      <c r="E795" t="s">
        <v>13</v>
      </c>
      <c r="F795" s="6" t="s">
        <v>1707</v>
      </c>
      <c r="G795" s="7">
        <v>17741.21</v>
      </c>
      <c r="H795" s="7">
        <v>17741.21</v>
      </c>
    </row>
    <row r="796" spans="1:8" x14ac:dyDescent="0.3">
      <c r="A796" t="s">
        <v>1705</v>
      </c>
      <c r="B796" s="6" t="s">
        <v>15</v>
      </c>
      <c r="C796" t="s">
        <v>1708</v>
      </c>
      <c r="D796" t="s">
        <v>12</v>
      </c>
      <c r="E796" t="s">
        <v>13</v>
      </c>
      <c r="F796" s="6" t="s">
        <v>1709</v>
      </c>
      <c r="G796" s="7">
        <v>25712.76</v>
      </c>
      <c r="H796" s="7">
        <v>25712.76</v>
      </c>
    </row>
    <row r="797" spans="1:8" x14ac:dyDescent="0.3">
      <c r="A797" t="s">
        <v>1705</v>
      </c>
      <c r="B797" s="6" t="s">
        <v>15</v>
      </c>
      <c r="C797" t="s">
        <v>1710</v>
      </c>
      <c r="D797" t="s">
        <v>12</v>
      </c>
      <c r="E797" t="s">
        <v>13</v>
      </c>
      <c r="F797" s="6" t="s">
        <v>1711</v>
      </c>
      <c r="G797" s="7">
        <v>10347</v>
      </c>
      <c r="H797" s="7">
        <v>10347</v>
      </c>
    </row>
    <row r="798" spans="1:8" x14ac:dyDescent="0.3">
      <c r="A798" t="s">
        <v>1705</v>
      </c>
      <c r="B798" s="6" t="s">
        <v>15</v>
      </c>
      <c r="C798" t="s">
        <v>1712</v>
      </c>
      <c r="D798" t="s">
        <v>12</v>
      </c>
      <c r="E798" t="s">
        <v>13</v>
      </c>
      <c r="F798" s="6" t="s">
        <v>1713</v>
      </c>
      <c r="G798" s="7">
        <v>5940</v>
      </c>
      <c r="H798" s="7">
        <v>5940</v>
      </c>
    </row>
    <row r="799" spans="1:8" x14ac:dyDescent="0.3">
      <c r="A799" t="s">
        <v>1705</v>
      </c>
      <c r="B799" s="6" t="s">
        <v>15</v>
      </c>
      <c r="C799" t="s">
        <v>1714</v>
      </c>
      <c r="D799" t="s">
        <v>12</v>
      </c>
      <c r="E799" t="s">
        <v>13</v>
      </c>
      <c r="F799" s="6" t="s">
        <v>1715</v>
      </c>
      <c r="G799" s="7">
        <v>6929.81</v>
      </c>
      <c r="H799" s="7">
        <v>6929.81</v>
      </c>
    </row>
    <row r="800" spans="1:8" x14ac:dyDescent="0.3">
      <c r="A800" t="s">
        <v>1705</v>
      </c>
      <c r="B800" s="6" t="s">
        <v>15</v>
      </c>
      <c r="C800" t="s">
        <v>1716</v>
      </c>
      <c r="D800" t="s">
        <v>12</v>
      </c>
      <c r="E800" t="s">
        <v>13</v>
      </c>
      <c r="F800" s="6" t="s">
        <v>1717</v>
      </c>
      <c r="G800" s="7">
        <v>179.83</v>
      </c>
      <c r="H800" s="7">
        <v>179.83</v>
      </c>
    </row>
    <row r="801" spans="1:8" x14ac:dyDescent="0.3">
      <c r="A801" t="s">
        <v>1705</v>
      </c>
      <c r="B801" s="6" t="s">
        <v>15</v>
      </c>
      <c r="C801" t="s">
        <v>765</v>
      </c>
      <c r="D801" t="s">
        <v>12</v>
      </c>
      <c r="E801" t="s">
        <v>13</v>
      </c>
      <c r="F801" s="6" t="s">
        <v>1718</v>
      </c>
      <c r="G801" s="7">
        <v>6640.14</v>
      </c>
      <c r="H801" s="7">
        <v>6640.14</v>
      </c>
    </row>
    <row r="802" spans="1:8" x14ac:dyDescent="0.3">
      <c r="A802" t="s">
        <v>1705</v>
      </c>
      <c r="B802" s="6" t="s">
        <v>15</v>
      </c>
      <c r="C802" t="s">
        <v>1719</v>
      </c>
      <c r="D802" t="s">
        <v>12</v>
      </c>
      <c r="E802" t="s">
        <v>13</v>
      </c>
      <c r="F802" s="6" t="s">
        <v>1720</v>
      </c>
      <c r="G802" s="7">
        <v>11935.92</v>
      </c>
      <c r="H802" s="7">
        <v>11935.92</v>
      </c>
    </row>
    <row r="803" spans="1:8" x14ac:dyDescent="0.3">
      <c r="A803" t="s">
        <v>1705</v>
      </c>
      <c r="B803" s="6" t="s">
        <v>15</v>
      </c>
      <c r="C803" t="s">
        <v>1721</v>
      </c>
      <c r="D803" t="s">
        <v>12</v>
      </c>
      <c r="E803" t="s">
        <v>13</v>
      </c>
      <c r="F803" s="6" t="s">
        <v>1722</v>
      </c>
      <c r="G803" s="7">
        <v>2000</v>
      </c>
      <c r="H803" s="7">
        <v>2000</v>
      </c>
    </row>
    <row r="804" spans="1:8" x14ac:dyDescent="0.3">
      <c r="A804" t="s">
        <v>1705</v>
      </c>
      <c r="B804" s="6" t="s">
        <v>15</v>
      </c>
      <c r="C804" t="s">
        <v>1723</v>
      </c>
      <c r="D804" t="s">
        <v>12</v>
      </c>
      <c r="E804" t="s">
        <v>13</v>
      </c>
      <c r="F804" s="6" t="s">
        <v>1724</v>
      </c>
      <c r="G804" s="7">
        <v>1619.6</v>
      </c>
      <c r="H804" s="7">
        <v>1619.6</v>
      </c>
    </row>
    <row r="805" spans="1:8" x14ac:dyDescent="0.3">
      <c r="A805" t="s">
        <v>1705</v>
      </c>
      <c r="B805" s="6" t="s">
        <v>15</v>
      </c>
      <c r="C805" t="s">
        <v>1725</v>
      </c>
      <c r="D805" t="s">
        <v>12</v>
      </c>
      <c r="E805" t="s">
        <v>13</v>
      </c>
      <c r="F805" s="6" t="s">
        <v>1726</v>
      </c>
      <c r="G805" s="7">
        <v>5000</v>
      </c>
      <c r="H805" s="7">
        <v>5000</v>
      </c>
    </row>
    <row r="806" spans="1:8" x14ac:dyDescent="0.3">
      <c r="A806" t="s">
        <v>1705</v>
      </c>
      <c r="B806" s="6" t="s">
        <v>10</v>
      </c>
      <c r="C806" t="s">
        <v>1727</v>
      </c>
      <c r="D806" t="s">
        <v>12</v>
      </c>
      <c r="E806" t="s">
        <v>13</v>
      </c>
      <c r="F806" s="6" t="s">
        <v>1728</v>
      </c>
      <c r="G806" s="7">
        <v>0</v>
      </c>
      <c r="H806" s="7">
        <v>0</v>
      </c>
    </row>
    <row r="807" spans="1:8" x14ac:dyDescent="0.3">
      <c r="A807" t="s">
        <v>1705</v>
      </c>
      <c r="B807" s="6" t="s">
        <v>15</v>
      </c>
      <c r="C807" t="s">
        <v>1729</v>
      </c>
      <c r="D807" t="s">
        <v>12</v>
      </c>
      <c r="E807" t="s">
        <v>13</v>
      </c>
      <c r="F807" s="6" t="s">
        <v>1730</v>
      </c>
      <c r="G807" s="7">
        <v>1130</v>
      </c>
      <c r="H807" s="7">
        <v>1130</v>
      </c>
    </row>
    <row r="808" spans="1:8" x14ac:dyDescent="0.3">
      <c r="A808" t="s">
        <v>1705</v>
      </c>
      <c r="B808" s="6" t="s">
        <v>15</v>
      </c>
      <c r="C808" t="s">
        <v>1731</v>
      </c>
      <c r="D808" t="s">
        <v>12</v>
      </c>
      <c r="E808" t="s">
        <v>13</v>
      </c>
      <c r="F808" s="6" t="s">
        <v>1732</v>
      </c>
      <c r="G808" s="7">
        <v>500</v>
      </c>
      <c r="H808" s="7">
        <v>500</v>
      </c>
    </row>
    <row r="809" spans="1:8" x14ac:dyDescent="0.3">
      <c r="A809" t="s">
        <v>1705</v>
      </c>
      <c r="B809" s="6" t="s">
        <v>15</v>
      </c>
      <c r="C809" t="s">
        <v>1733</v>
      </c>
      <c r="D809" t="s">
        <v>12</v>
      </c>
      <c r="E809" t="s">
        <v>13</v>
      </c>
      <c r="F809" s="6" t="s">
        <v>1734</v>
      </c>
      <c r="G809" s="7">
        <v>6289</v>
      </c>
      <c r="H809" s="7">
        <v>6289</v>
      </c>
    </row>
    <row r="810" spans="1:8" x14ac:dyDescent="0.3">
      <c r="A810" t="s">
        <v>1705</v>
      </c>
      <c r="B810" s="6" t="s">
        <v>10</v>
      </c>
      <c r="C810" t="s">
        <v>1735</v>
      </c>
      <c r="D810" t="s">
        <v>12</v>
      </c>
      <c r="E810" t="s">
        <v>13</v>
      </c>
      <c r="F810" s="6" t="s">
        <v>1728</v>
      </c>
      <c r="G810" s="7">
        <v>0</v>
      </c>
      <c r="H810" s="7">
        <v>0</v>
      </c>
    </row>
    <row r="811" spans="1:8" x14ac:dyDescent="0.3">
      <c r="A811" t="s">
        <v>1705</v>
      </c>
      <c r="B811" s="6" t="s">
        <v>15</v>
      </c>
      <c r="C811" t="s">
        <v>1736</v>
      </c>
      <c r="D811" t="s">
        <v>12</v>
      </c>
      <c r="E811" t="s">
        <v>13</v>
      </c>
      <c r="F811" s="6" t="s">
        <v>1737</v>
      </c>
      <c r="G811" s="7">
        <v>3187.15</v>
      </c>
      <c r="H811" s="7">
        <v>3187.15</v>
      </c>
    </row>
    <row r="812" spans="1:8" x14ac:dyDescent="0.3">
      <c r="A812" t="s">
        <v>1705</v>
      </c>
      <c r="B812" s="6" t="s">
        <v>15</v>
      </c>
      <c r="C812" t="s">
        <v>1738</v>
      </c>
      <c r="D812" t="s">
        <v>12</v>
      </c>
      <c r="E812" t="s">
        <v>13</v>
      </c>
      <c r="F812" s="6" t="s">
        <v>1739</v>
      </c>
      <c r="G812" s="7">
        <v>177.62</v>
      </c>
      <c r="H812" s="7">
        <v>177.62</v>
      </c>
    </row>
    <row r="813" spans="1:8" x14ac:dyDescent="0.3">
      <c r="A813" t="s">
        <v>1705</v>
      </c>
      <c r="B813" s="6" t="s">
        <v>15</v>
      </c>
      <c r="C813" t="s">
        <v>1740</v>
      </c>
      <c r="D813" t="s">
        <v>12</v>
      </c>
      <c r="E813" t="s">
        <v>13</v>
      </c>
      <c r="F813" s="6" t="s">
        <v>1741</v>
      </c>
      <c r="G813" s="7">
        <v>813.71</v>
      </c>
      <c r="H813" s="7">
        <v>813.71</v>
      </c>
    </row>
    <row r="814" spans="1:8" ht="57.6" x14ac:dyDescent="0.3">
      <c r="A814" t="s">
        <v>1742</v>
      </c>
      <c r="B814" s="6" t="s">
        <v>15</v>
      </c>
      <c r="C814" t="s">
        <v>1743</v>
      </c>
      <c r="D814" t="s">
        <v>12</v>
      </c>
      <c r="E814" t="s">
        <v>13</v>
      </c>
      <c r="F814" s="6" t="s">
        <v>1744</v>
      </c>
      <c r="G814" s="7">
        <v>15000</v>
      </c>
      <c r="H814" s="7">
        <v>15000</v>
      </c>
    </row>
    <row r="815" spans="1:8" ht="43.2" x14ac:dyDescent="0.3">
      <c r="A815" t="s">
        <v>1742</v>
      </c>
      <c r="B815" s="6" t="s">
        <v>10</v>
      </c>
      <c r="C815" t="s">
        <v>1745</v>
      </c>
      <c r="D815" t="s">
        <v>12</v>
      </c>
      <c r="E815" t="s">
        <v>13</v>
      </c>
      <c r="F815" s="6" t="s">
        <v>1746</v>
      </c>
      <c r="G815" s="7">
        <v>0</v>
      </c>
      <c r="H815" s="7">
        <v>0</v>
      </c>
    </row>
    <row r="816" spans="1:8" ht="43.2" x14ac:dyDescent="0.3">
      <c r="A816" t="s">
        <v>1742</v>
      </c>
      <c r="B816" s="6" t="s">
        <v>15</v>
      </c>
      <c r="C816" t="s">
        <v>1747</v>
      </c>
      <c r="D816" t="s">
        <v>12</v>
      </c>
      <c r="E816" t="s">
        <v>13</v>
      </c>
      <c r="F816" s="6" t="s">
        <v>1748</v>
      </c>
      <c r="G816" s="7">
        <v>69301</v>
      </c>
      <c r="H816" s="7">
        <v>69301</v>
      </c>
    </row>
    <row r="817" spans="1:8" ht="43.2" x14ac:dyDescent="0.3">
      <c r="A817" t="s">
        <v>1742</v>
      </c>
      <c r="B817" s="6" t="s">
        <v>15</v>
      </c>
      <c r="C817" t="s">
        <v>1749</v>
      </c>
      <c r="D817" t="s">
        <v>12</v>
      </c>
      <c r="E817" t="s">
        <v>13</v>
      </c>
      <c r="F817" s="6" t="s">
        <v>1750</v>
      </c>
      <c r="G817" s="7">
        <v>8431</v>
      </c>
      <c r="H817" s="7">
        <v>8431</v>
      </c>
    </row>
    <row r="818" spans="1:8" ht="57.6" x14ac:dyDescent="0.3">
      <c r="A818" t="s">
        <v>1742</v>
      </c>
      <c r="B818" s="6" t="s">
        <v>15</v>
      </c>
      <c r="C818" t="s">
        <v>1751</v>
      </c>
      <c r="D818" t="s">
        <v>12</v>
      </c>
      <c r="E818" t="s">
        <v>13</v>
      </c>
      <c r="F818" s="6" t="s">
        <v>1752</v>
      </c>
      <c r="G818" s="7">
        <v>3000</v>
      </c>
      <c r="H818" s="7">
        <v>3000</v>
      </c>
    </row>
    <row r="819" spans="1:8" ht="57.6" x14ac:dyDescent="0.3">
      <c r="A819" t="s">
        <v>1742</v>
      </c>
      <c r="B819" s="6" t="s">
        <v>15</v>
      </c>
      <c r="C819" t="s">
        <v>1753</v>
      </c>
      <c r="D819" t="s">
        <v>12</v>
      </c>
      <c r="E819" t="s">
        <v>13</v>
      </c>
      <c r="F819" s="6" t="s">
        <v>1754</v>
      </c>
      <c r="G819" s="7">
        <v>10100</v>
      </c>
      <c r="H819" s="7">
        <v>10100</v>
      </c>
    </row>
    <row r="820" spans="1:8" ht="28.8" x14ac:dyDescent="0.3">
      <c r="A820" t="s">
        <v>1742</v>
      </c>
      <c r="B820" s="6" t="s">
        <v>15</v>
      </c>
      <c r="C820" t="s">
        <v>1755</v>
      </c>
      <c r="D820" t="s">
        <v>12</v>
      </c>
      <c r="E820" t="s">
        <v>13</v>
      </c>
      <c r="F820" s="6" t="s">
        <v>1756</v>
      </c>
      <c r="G820" s="7">
        <v>10000</v>
      </c>
      <c r="H820" s="7">
        <v>10000</v>
      </c>
    </row>
    <row r="821" spans="1:8" x14ac:dyDescent="0.3">
      <c r="A821" t="s">
        <v>1742</v>
      </c>
      <c r="B821" s="6" t="s">
        <v>15</v>
      </c>
      <c r="C821" t="s">
        <v>1757</v>
      </c>
      <c r="D821" t="s">
        <v>12</v>
      </c>
      <c r="E821" t="s">
        <v>13</v>
      </c>
      <c r="F821" s="6" t="s">
        <v>1758</v>
      </c>
      <c r="G821" s="7">
        <v>195425.91</v>
      </c>
      <c r="H821" s="7">
        <v>195425.91</v>
      </c>
    </row>
    <row r="822" spans="1:8" x14ac:dyDescent="0.3">
      <c r="A822" t="s">
        <v>1742</v>
      </c>
      <c r="B822" s="6" t="s">
        <v>15</v>
      </c>
      <c r="C822" t="s">
        <v>1759</v>
      </c>
      <c r="D822" t="s">
        <v>12</v>
      </c>
      <c r="E822" t="s">
        <v>13</v>
      </c>
      <c r="F822" s="6" t="s">
        <v>1760</v>
      </c>
      <c r="G822" s="7">
        <v>100000</v>
      </c>
      <c r="H822" s="7">
        <v>100000</v>
      </c>
    </row>
    <row r="823" spans="1:8" x14ac:dyDescent="0.3">
      <c r="A823" t="s">
        <v>1742</v>
      </c>
      <c r="B823" s="6" t="s">
        <v>15</v>
      </c>
      <c r="C823" t="s">
        <v>1761</v>
      </c>
      <c r="D823" t="s">
        <v>12</v>
      </c>
      <c r="E823" t="s">
        <v>13</v>
      </c>
      <c r="F823" s="6" t="s">
        <v>1762</v>
      </c>
      <c r="G823" s="7">
        <v>31619.599999999999</v>
      </c>
      <c r="H823" s="7">
        <v>31619.599999999999</v>
      </c>
    </row>
    <row r="824" spans="1:8" ht="28.8" x14ac:dyDescent="0.3">
      <c r="A824" t="s">
        <v>1763</v>
      </c>
      <c r="B824" s="6" t="s">
        <v>15</v>
      </c>
      <c r="C824" t="s">
        <v>1764</v>
      </c>
      <c r="D824" t="s">
        <v>12</v>
      </c>
      <c r="E824" t="s">
        <v>13</v>
      </c>
      <c r="F824" s="6" t="s">
        <v>1765</v>
      </c>
      <c r="G824" s="7">
        <v>3000</v>
      </c>
      <c r="H824" s="7">
        <v>3000</v>
      </c>
    </row>
    <row r="825" spans="1:8" x14ac:dyDescent="0.3">
      <c r="A825" t="s">
        <v>1763</v>
      </c>
      <c r="C825" t="s">
        <v>1766</v>
      </c>
      <c r="D825" t="s">
        <v>12</v>
      </c>
      <c r="E825" t="s">
        <v>13</v>
      </c>
      <c r="F825" s="6" t="s">
        <v>1767</v>
      </c>
      <c r="G825" s="7">
        <v>10000</v>
      </c>
      <c r="H825" s="7">
        <v>10000</v>
      </c>
    </row>
    <row r="826" spans="1:8" x14ac:dyDescent="0.3">
      <c r="A826" t="s">
        <v>1763</v>
      </c>
      <c r="C826" t="s">
        <v>1768</v>
      </c>
      <c r="D826" t="s">
        <v>12</v>
      </c>
      <c r="E826" t="s">
        <v>13</v>
      </c>
      <c r="F826" s="6" t="s">
        <v>1769</v>
      </c>
      <c r="G826" s="7">
        <v>17900</v>
      </c>
      <c r="H826" s="7">
        <v>17900</v>
      </c>
    </row>
    <row r="827" spans="1:8" x14ac:dyDescent="0.3">
      <c r="A827" t="s">
        <v>1763</v>
      </c>
      <c r="C827" t="s">
        <v>1770</v>
      </c>
      <c r="D827" t="s">
        <v>12</v>
      </c>
      <c r="E827" t="s">
        <v>13</v>
      </c>
      <c r="F827" s="6" t="s">
        <v>1771</v>
      </c>
      <c r="G827" s="7">
        <v>550.25</v>
      </c>
      <c r="H827" s="7">
        <v>550.25</v>
      </c>
    </row>
    <row r="828" spans="1:8" x14ac:dyDescent="0.3">
      <c r="A828" t="s">
        <v>1772</v>
      </c>
      <c r="B828" s="6" t="s">
        <v>15</v>
      </c>
      <c r="C828" t="s">
        <v>1773</v>
      </c>
      <c r="D828" t="s">
        <v>12</v>
      </c>
      <c r="E828" t="s">
        <v>13</v>
      </c>
      <c r="F828" s="6" t="s">
        <v>1774</v>
      </c>
      <c r="G828" s="7">
        <v>347965.19</v>
      </c>
      <c r="H828" s="7">
        <v>347965.19</v>
      </c>
    </row>
    <row r="829" spans="1:8" ht="28.8" x14ac:dyDescent="0.3">
      <c r="A829" t="s">
        <v>1772</v>
      </c>
      <c r="B829" s="6" t="s">
        <v>153</v>
      </c>
      <c r="C829" t="s">
        <v>1775</v>
      </c>
      <c r="D829" t="s">
        <v>12</v>
      </c>
      <c r="E829" t="s">
        <v>13</v>
      </c>
      <c r="F829" s="6" t="s">
        <v>1776</v>
      </c>
      <c r="G829" s="7">
        <v>924754.18</v>
      </c>
      <c r="H829" s="7">
        <v>924754.18</v>
      </c>
    </row>
    <row r="830" spans="1:8" ht="86.4" x14ac:dyDescent="0.3">
      <c r="A830" t="s">
        <v>1777</v>
      </c>
      <c r="B830" s="6" t="s">
        <v>15</v>
      </c>
      <c r="C830" t="s">
        <v>1778</v>
      </c>
      <c r="D830" t="s">
        <v>12</v>
      </c>
      <c r="E830" t="s">
        <v>13</v>
      </c>
      <c r="F830" s="6" t="s">
        <v>1779</v>
      </c>
      <c r="G830" s="7">
        <v>884132.63</v>
      </c>
      <c r="H830" s="7">
        <v>884132.63</v>
      </c>
    </row>
    <row r="831" spans="1:8" x14ac:dyDescent="0.3">
      <c r="A831" t="s">
        <v>1780</v>
      </c>
      <c r="B831" s="6" t="s">
        <v>15</v>
      </c>
      <c r="C831" t="s">
        <v>1781</v>
      </c>
      <c r="D831" t="s">
        <v>12</v>
      </c>
      <c r="E831" t="s">
        <v>13</v>
      </c>
      <c r="F831" s="6" t="s">
        <v>1782</v>
      </c>
      <c r="G831" s="7">
        <v>398438</v>
      </c>
      <c r="H831" s="7">
        <v>398438</v>
      </c>
    </row>
    <row r="832" spans="1:8" ht="28.8" x14ac:dyDescent="0.3">
      <c r="A832" t="s">
        <v>1780</v>
      </c>
      <c r="B832" s="6" t="s">
        <v>153</v>
      </c>
      <c r="C832" t="s">
        <v>1783</v>
      </c>
      <c r="D832" t="s">
        <v>12</v>
      </c>
      <c r="E832" t="s">
        <v>13</v>
      </c>
      <c r="F832" s="6" t="s">
        <v>1784</v>
      </c>
      <c r="G832" s="7">
        <v>110031.26</v>
      </c>
      <c r="H832" s="7">
        <v>92737</v>
      </c>
    </row>
    <row r="833" spans="1:8" x14ac:dyDescent="0.3">
      <c r="A833" t="s">
        <v>1785</v>
      </c>
      <c r="B833" s="6" t="s">
        <v>15</v>
      </c>
      <c r="C833" t="s">
        <v>748</v>
      </c>
      <c r="D833" t="s">
        <v>12</v>
      </c>
      <c r="E833" t="s">
        <v>13</v>
      </c>
      <c r="F833" s="6" t="s">
        <v>1786</v>
      </c>
      <c r="G833" s="7">
        <v>243383.16</v>
      </c>
      <c r="H833" s="7">
        <v>243383.16</v>
      </c>
    </row>
    <row r="834" spans="1:8" x14ac:dyDescent="0.3">
      <c r="A834" t="s">
        <v>1787</v>
      </c>
      <c r="B834" s="6" t="s">
        <v>15</v>
      </c>
      <c r="C834" t="s">
        <v>1788</v>
      </c>
      <c r="D834" t="s">
        <v>12</v>
      </c>
      <c r="E834" t="s">
        <v>13</v>
      </c>
      <c r="F834" s="6" t="s">
        <v>1789</v>
      </c>
      <c r="G834" s="7">
        <v>171324.99</v>
      </c>
      <c r="H834" s="7">
        <v>171324.99</v>
      </c>
    </row>
    <row r="835" spans="1:8" ht="172.8" x14ac:dyDescent="0.3">
      <c r="A835" t="s">
        <v>1790</v>
      </c>
      <c r="B835" s="6" t="s">
        <v>15</v>
      </c>
      <c r="C835" t="s">
        <v>1791</v>
      </c>
      <c r="D835" t="s">
        <v>12</v>
      </c>
      <c r="E835" t="s">
        <v>13</v>
      </c>
      <c r="F835" s="6" t="s">
        <v>1792</v>
      </c>
      <c r="G835" s="7">
        <v>1950055.26</v>
      </c>
      <c r="H835" s="7">
        <v>1950055.26</v>
      </c>
    </row>
    <row r="836" spans="1:8" x14ac:dyDescent="0.3">
      <c r="A836" t="s">
        <v>1793</v>
      </c>
      <c r="B836" s="6" t="s">
        <v>15</v>
      </c>
      <c r="C836" t="s">
        <v>1794</v>
      </c>
      <c r="D836" t="s">
        <v>12</v>
      </c>
      <c r="E836" t="s">
        <v>13</v>
      </c>
      <c r="F836" s="6" t="s">
        <v>1795</v>
      </c>
      <c r="G836" s="7">
        <v>11653.34</v>
      </c>
      <c r="H836" s="7">
        <v>11653.34</v>
      </c>
    </row>
    <row r="837" spans="1:8" x14ac:dyDescent="0.3">
      <c r="A837" t="s">
        <v>1793</v>
      </c>
      <c r="B837" s="6" t="s">
        <v>15</v>
      </c>
      <c r="C837" t="s">
        <v>1796</v>
      </c>
      <c r="D837" t="s">
        <v>12</v>
      </c>
      <c r="E837" t="s">
        <v>13</v>
      </c>
      <c r="F837" s="6" t="s">
        <v>1797</v>
      </c>
      <c r="G837" s="7">
        <v>35900</v>
      </c>
      <c r="H837" s="7">
        <v>35900</v>
      </c>
    </row>
    <row r="838" spans="1:8" x14ac:dyDescent="0.3">
      <c r="A838" t="s">
        <v>1798</v>
      </c>
      <c r="B838" s="6" t="s">
        <v>15</v>
      </c>
      <c r="C838" t="s">
        <v>1385</v>
      </c>
      <c r="D838" t="s">
        <v>12</v>
      </c>
      <c r="E838" t="s">
        <v>13</v>
      </c>
      <c r="F838" s="6" t="s">
        <v>1799</v>
      </c>
      <c r="G838" s="7">
        <v>1019279.09</v>
      </c>
      <c r="H838" s="7">
        <v>1019279.09</v>
      </c>
    </row>
    <row r="839" spans="1:8" ht="28.8" x14ac:dyDescent="0.3">
      <c r="A839" t="s">
        <v>1800</v>
      </c>
      <c r="B839" s="6" t="s">
        <v>15</v>
      </c>
      <c r="C839" t="s">
        <v>1801</v>
      </c>
      <c r="D839" t="s">
        <v>12</v>
      </c>
      <c r="E839" t="s">
        <v>13</v>
      </c>
      <c r="F839" s="6" t="s">
        <v>1802</v>
      </c>
      <c r="G839" s="7">
        <v>7000</v>
      </c>
      <c r="H839" s="7">
        <v>7000</v>
      </c>
    </row>
    <row r="840" spans="1:8" x14ac:dyDescent="0.3">
      <c r="A840" t="s">
        <v>1800</v>
      </c>
      <c r="C840" t="s">
        <v>1803</v>
      </c>
      <c r="D840" t="s">
        <v>12</v>
      </c>
      <c r="E840" t="s">
        <v>13</v>
      </c>
      <c r="F840" s="6" t="s">
        <v>1804</v>
      </c>
      <c r="G840" s="7">
        <v>32251.31</v>
      </c>
      <c r="H840" s="7">
        <v>32251.31</v>
      </c>
    </row>
    <row r="841" spans="1:8" x14ac:dyDescent="0.3">
      <c r="A841" t="s">
        <v>1805</v>
      </c>
      <c r="B841" s="6" t="s">
        <v>15</v>
      </c>
      <c r="C841" t="s">
        <v>540</v>
      </c>
      <c r="D841" t="s">
        <v>12</v>
      </c>
      <c r="E841" t="s">
        <v>13</v>
      </c>
      <c r="F841" s="6" t="s">
        <v>1806</v>
      </c>
      <c r="G841" s="7">
        <v>49258.96</v>
      </c>
      <c r="H841" s="7">
        <v>49258.96</v>
      </c>
    </row>
    <row r="842" spans="1:8" ht="28.8" x14ac:dyDescent="0.3">
      <c r="A842" t="s">
        <v>1805</v>
      </c>
      <c r="B842" s="6" t="s">
        <v>15</v>
      </c>
      <c r="C842" t="s">
        <v>1807</v>
      </c>
      <c r="D842" t="s">
        <v>12</v>
      </c>
      <c r="E842" t="s">
        <v>13</v>
      </c>
      <c r="F842" s="6" t="s">
        <v>1808</v>
      </c>
      <c r="G842" s="7">
        <v>223442.88</v>
      </c>
      <c r="H842" s="7">
        <v>223442.88</v>
      </c>
    </row>
    <row r="843" spans="1:8" x14ac:dyDescent="0.3">
      <c r="A843" t="s">
        <v>1805</v>
      </c>
      <c r="B843" s="6" t="s">
        <v>15</v>
      </c>
      <c r="C843" t="s">
        <v>1809</v>
      </c>
      <c r="D843" t="s">
        <v>12</v>
      </c>
      <c r="E843" t="s">
        <v>13</v>
      </c>
      <c r="F843" s="6" t="s">
        <v>1810</v>
      </c>
      <c r="G843" s="7">
        <v>60081.26</v>
      </c>
      <c r="H843" s="7">
        <v>60081.26</v>
      </c>
    </row>
    <row r="844" spans="1:8" ht="57.6" x14ac:dyDescent="0.3">
      <c r="A844" t="s">
        <v>1811</v>
      </c>
      <c r="B844" s="6" t="s">
        <v>15</v>
      </c>
      <c r="C844" t="s">
        <v>1812</v>
      </c>
      <c r="D844" t="s">
        <v>12</v>
      </c>
      <c r="E844" t="s">
        <v>13</v>
      </c>
      <c r="F844" s="6" t="s">
        <v>1813</v>
      </c>
      <c r="G844" s="7">
        <v>216772.45</v>
      </c>
      <c r="H844" s="7">
        <v>216772.45</v>
      </c>
    </row>
    <row r="845" spans="1:8" ht="28.8" x14ac:dyDescent="0.3">
      <c r="A845" t="s">
        <v>1814</v>
      </c>
      <c r="B845" s="6" t="s">
        <v>15</v>
      </c>
      <c r="C845" t="s">
        <v>1815</v>
      </c>
      <c r="D845" t="s">
        <v>12</v>
      </c>
      <c r="E845" t="s">
        <v>13</v>
      </c>
      <c r="F845" s="6" t="s">
        <v>1816</v>
      </c>
      <c r="G845" s="7">
        <v>5343</v>
      </c>
      <c r="H845" s="7">
        <v>5343</v>
      </c>
    </row>
    <row r="846" spans="1:8" x14ac:dyDescent="0.3">
      <c r="A846" t="s">
        <v>1814</v>
      </c>
      <c r="B846" s="6" t="s">
        <v>15</v>
      </c>
      <c r="C846" t="s">
        <v>1817</v>
      </c>
      <c r="D846" t="s">
        <v>12</v>
      </c>
      <c r="E846" t="s">
        <v>13</v>
      </c>
      <c r="F846" s="6" t="s">
        <v>1818</v>
      </c>
      <c r="G846" s="7">
        <v>23401.5</v>
      </c>
      <c r="H846" s="7">
        <v>23401.5</v>
      </c>
    </row>
    <row r="847" spans="1:8" x14ac:dyDescent="0.3">
      <c r="A847" t="s">
        <v>1814</v>
      </c>
      <c r="B847" s="6" t="s">
        <v>15</v>
      </c>
      <c r="C847" t="s">
        <v>1819</v>
      </c>
      <c r="D847" t="s">
        <v>12</v>
      </c>
      <c r="E847" t="s">
        <v>13</v>
      </c>
      <c r="F847" s="6" t="s">
        <v>1820</v>
      </c>
      <c r="G847" s="7">
        <v>19600</v>
      </c>
      <c r="H847" s="7">
        <v>19600</v>
      </c>
    </row>
    <row r="848" spans="1:8" x14ac:dyDescent="0.3">
      <c r="A848" t="s">
        <v>1814</v>
      </c>
      <c r="B848" s="6" t="s">
        <v>15</v>
      </c>
      <c r="C848" t="s">
        <v>1821</v>
      </c>
      <c r="D848" t="s">
        <v>12</v>
      </c>
      <c r="E848" t="s">
        <v>13</v>
      </c>
      <c r="F848" s="6" t="s">
        <v>1822</v>
      </c>
      <c r="G848" s="7">
        <v>129644.94</v>
      </c>
      <c r="H848" s="7">
        <v>129644.94</v>
      </c>
    </row>
    <row r="849" spans="1:8" x14ac:dyDescent="0.3">
      <c r="A849" t="s">
        <v>1814</v>
      </c>
      <c r="B849" s="6" t="s">
        <v>15</v>
      </c>
      <c r="C849" t="s">
        <v>1823</v>
      </c>
      <c r="D849" t="s">
        <v>12</v>
      </c>
      <c r="E849" t="s">
        <v>13</v>
      </c>
      <c r="F849" s="6" t="s">
        <v>1824</v>
      </c>
      <c r="G849" s="7">
        <v>4505</v>
      </c>
      <c r="H849" s="7">
        <v>4505</v>
      </c>
    </row>
    <row r="850" spans="1:8" x14ac:dyDescent="0.3">
      <c r="A850" t="s">
        <v>1814</v>
      </c>
      <c r="B850" s="6" t="s">
        <v>15</v>
      </c>
      <c r="C850" t="s">
        <v>166</v>
      </c>
      <c r="D850" t="s">
        <v>12</v>
      </c>
      <c r="E850" t="s">
        <v>13</v>
      </c>
      <c r="F850" s="6" t="s">
        <v>1825</v>
      </c>
      <c r="G850" s="7">
        <v>180786.31</v>
      </c>
      <c r="H850" s="7">
        <v>180786.31</v>
      </c>
    </row>
    <row r="851" spans="1:8" ht="129.6" x14ac:dyDescent="0.3">
      <c r="A851" t="s">
        <v>1826</v>
      </c>
      <c r="B851" s="6" t="s">
        <v>15</v>
      </c>
      <c r="C851" t="s">
        <v>1827</v>
      </c>
      <c r="D851" t="s">
        <v>12</v>
      </c>
      <c r="E851" t="s">
        <v>13</v>
      </c>
      <c r="F851" s="6" t="s">
        <v>1828</v>
      </c>
      <c r="G851" s="7">
        <v>158209.64000000001</v>
      </c>
      <c r="H851" s="7">
        <v>158209.64000000001</v>
      </c>
    </row>
    <row r="852" spans="1:8" ht="28.8" x14ac:dyDescent="0.3">
      <c r="A852" t="s">
        <v>1826</v>
      </c>
      <c r="B852" s="6" t="s">
        <v>15</v>
      </c>
      <c r="C852" t="s">
        <v>1829</v>
      </c>
      <c r="D852" t="s">
        <v>12</v>
      </c>
      <c r="E852" t="s">
        <v>13</v>
      </c>
      <c r="F852" s="6" t="s">
        <v>1830</v>
      </c>
      <c r="G852" s="7">
        <v>53180.89</v>
      </c>
      <c r="H852" s="7">
        <v>53180.89</v>
      </c>
    </row>
    <row r="853" spans="1:8" x14ac:dyDescent="0.3">
      <c r="A853" t="s">
        <v>1831</v>
      </c>
      <c r="B853" s="6" t="s">
        <v>15</v>
      </c>
      <c r="C853" t="s">
        <v>1832</v>
      </c>
      <c r="D853" t="s">
        <v>12</v>
      </c>
      <c r="E853" t="s">
        <v>13</v>
      </c>
      <c r="F853" s="6" t="s">
        <v>1833</v>
      </c>
      <c r="G853" s="7">
        <v>20000</v>
      </c>
      <c r="H853" s="7">
        <v>20000</v>
      </c>
    </row>
    <row r="854" spans="1:8" ht="28.8" x14ac:dyDescent="0.3">
      <c r="A854" t="s">
        <v>1831</v>
      </c>
      <c r="B854" s="6" t="s">
        <v>15</v>
      </c>
      <c r="C854" t="s">
        <v>1834</v>
      </c>
      <c r="D854" t="s">
        <v>12</v>
      </c>
      <c r="E854" t="s">
        <v>13</v>
      </c>
      <c r="F854" s="6" t="s">
        <v>1835</v>
      </c>
      <c r="G854" s="7">
        <v>1824.13</v>
      </c>
      <c r="H854" s="7">
        <v>1824.13</v>
      </c>
    </row>
    <row r="855" spans="1:8" ht="28.8" x14ac:dyDescent="0.3">
      <c r="A855" t="s">
        <v>1831</v>
      </c>
      <c r="B855" s="6" t="s">
        <v>15</v>
      </c>
      <c r="C855" t="s">
        <v>1836</v>
      </c>
      <c r="D855" t="s">
        <v>12</v>
      </c>
      <c r="E855" t="s">
        <v>13</v>
      </c>
      <c r="F855" s="6" t="s">
        <v>1837</v>
      </c>
      <c r="G855" s="7">
        <v>348111.95</v>
      </c>
      <c r="H855" s="7">
        <v>348111.95</v>
      </c>
    </row>
    <row r="856" spans="1:8" x14ac:dyDescent="0.3">
      <c r="A856" t="s">
        <v>1831</v>
      </c>
      <c r="B856" s="6" t="s">
        <v>15</v>
      </c>
      <c r="C856" t="s">
        <v>1838</v>
      </c>
      <c r="D856" t="s">
        <v>12</v>
      </c>
      <c r="E856" t="s">
        <v>13</v>
      </c>
      <c r="F856" s="6" t="s">
        <v>1839</v>
      </c>
      <c r="G856" s="7">
        <v>37787.39</v>
      </c>
      <c r="H856" s="7">
        <v>37787.39</v>
      </c>
    </row>
    <row r="857" spans="1:8" x14ac:dyDescent="0.3">
      <c r="A857" t="s">
        <v>1831</v>
      </c>
      <c r="B857" s="6" t="s">
        <v>15</v>
      </c>
      <c r="C857" t="s">
        <v>1840</v>
      </c>
      <c r="D857" t="s">
        <v>12</v>
      </c>
      <c r="E857" t="s">
        <v>13</v>
      </c>
      <c r="F857" s="6" t="s">
        <v>1841</v>
      </c>
      <c r="G857" s="7">
        <v>2200.75</v>
      </c>
      <c r="H857" s="7">
        <v>2200.75</v>
      </c>
    </row>
    <row r="858" spans="1:8" ht="72" x14ac:dyDescent="0.3">
      <c r="A858" t="s">
        <v>1842</v>
      </c>
      <c r="B858" s="6" t="s">
        <v>15</v>
      </c>
      <c r="C858" t="s">
        <v>1843</v>
      </c>
      <c r="D858" t="s">
        <v>12</v>
      </c>
      <c r="E858" t="s">
        <v>13</v>
      </c>
      <c r="F858" s="6" t="s">
        <v>1844</v>
      </c>
      <c r="G858" s="7">
        <v>30000</v>
      </c>
      <c r="H858" s="7">
        <v>30000</v>
      </c>
    </row>
    <row r="859" spans="1:8" ht="28.8" x14ac:dyDescent="0.3">
      <c r="A859" t="s">
        <v>1842</v>
      </c>
      <c r="B859" s="6" t="s">
        <v>15</v>
      </c>
      <c r="C859" t="s">
        <v>826</v>
      </c>
      <c r="D859" t="s">
        <v>12</v>
      </c>
      <c r="E859" t="s">
        <v>13</v>
      </c>
      <c r="F859" s="6" t="s">
        <v>1845</v>
      </c>
      <c r="G859" s="7">
        <v>6767.38</v>
      </c>
      <c r="H859" s="7">
        <v>6767.38</v>
      </c>
    </row>
    <row r="860" spans="1:8" ht="43.2" x14ac:dyDescent="0.3">
      <c r="A860" t="s">
        <v>1842</v>
      </c>
      <c r="B860" s="6" t="s">
        <v>15</v>
      </c>
      <c r="C860" t="s">
        <v>1846</v>
      </c>
      <c r="D860" t="s">
        <v>12</v>
      </c>
      <c r="E860" t="s">
        <v>13</v>
      </c>
      <c r="F860" s="6" t="s">
        <v>1847</v>
      </c>
      <c r="G860" s="7">
        <v>89866.78</v>
      </c>
      <c r="H860" s="7">
        <v>89866.78</v>
      </c>
    </row>
    <row r="861" spans="1:8" ht="43.2" x14ac:dyDescent="0.3">
      <c r="A861" t="s">
        <v>1842</v>
      </c>
      <c r="B861" s="6" t="s">
        <v>15</v>
      </c>
      <c r="C861" t="s">
        <v>136</v>
      </c>
      <c r="D861" t="s">
        <v>12</v>
      </c>
      <c r="E861" t="s">
        <v>13</v>
      </c>
      <c r="F861" s="6" t="s">
        <v>1848</v>
      </c>
      <c r="G861" s="7">
        <v>1205.47</v>
      </c>
      <c r="H861" s="7">
        <v>1205.47</v>
      </c>
    </row>
    <row r="862" spans="1:8" ht="28.8" x14ac:dyDescent="0.3">
      <c r="A862" t="s">
        <v>1842</v>
      </c>
      <c r="B862" s="6" t="s">
        <v>15</v>
      </c>
      <c r="C862" t="s">
        <v>1849</v>
      </c>
      <c r="D862" t="s">
        <v>12</v>
      </c>
      <c r="E862" t="s">
        <v>13</v>
      </c>
      <c r="F862" s="6" t="s">
        <v>1850</v>
      </c>
      <c r="G862" s="7">
        <v>86241.87</v>
      </c>
      <c r="H862" s="7">
        <v>86241.87</v>
      </c>
    </row>
    <row r="863" spans="1:8" ht="28.8" x14ac:dyDescent="0.3">
      <c r="A863" t="s">
        <v>1851</v>
      </c>
      <c r="B863" s="6" t="s">
        <v>153</v>
      </c>
      <c r="C863" t="s">
        <v>1852</v>
      </c>
      <c r="D863" t="s">
        <v>12</v>
      </c>
      <c r="E863" t="s">
        <v>13</v>
      </c>
      <c r="F863" s="6" t="s">
        <v>1853</v>
      </c>
      <c r="G863" s="7">
        <v>106368.05</v>
      </c>
      <c r="H863" s="7">
        <v>81438.05</v>
      </c>
    </row>
    <row r="864" spans="1:8" ht="72" x14ac:dyDescent="0.3">
      <c r="A864" t="s">
        <v>1854</v>
      </c>
      <c r="B864" s="6" t="s">
        <v>15</v>
      </c>
      <c r="C864" t="s">
        <v>11</v>
      </c>
      <c r="D864" t="s">
        <v>12</v>
      </c>
      <c r="E864" t="s">
        <v>13</v>
      </c>
      <c r="F864" s="6" t="s">
        <v>1855</v>
      </c>
      <c r="G864" s="7">
        <v>57178.51</v>
      </c>
      <c r="H864" s="7">
        <v>57178.51</v>
      </c>
    </row>
    <row r="865" spans="1:8" x14ac:dyDescent="0.3">
      <c r="A865" t="s">
        <v>1854</v>
      </c>
      <c r="B865" s="6" t="s">
        <v>15</v>
      </c>
      <c r="C865" t="s">
        <v>1856</v>
      </c>
      <c r="D865" t="s">
        <v>12</v>
      </c>
      <c r="E865" t="s">
        <v>13</v>
      </c>
      <c r="F865" s="6" t="s">
        <v>1857</v>
      </c>
      <c r="G865" s="7">
        <v>16274.39</v>
      </c>
      <c r="H865" s="7">
        <v>16274.39</v>
      </c>
    </row>
    <row r="866" spans="1:8" x14ac:dyDescent="0.3">
      <c r="A866" t="s">
        <v>1854</v>
      </c>
      <c r="B866" s="6" t="s">
        <v>15</v>
      </c>
      <c r="C866" t="s">
        <v>1858</v>
      </c>
      <c r="D866" t="s">
        <v>12</v>
      </c>
      <c r="E866" t="s">
        <v>13</v>
      </c>
      <c r="F866" s="6" t="s">
        <v>1859</v>
      </c>
      <c r="G866" s="7">
        <v>6542</v>
      </c>
      <c r="H866" s="7">
        <v>6542</v>
      </c>
    </row>
    <row r="867" spans="1:8" x14ac:dyDescent="0.3">
      <c r="A867" t="s">
        <v>1854</v>
      </c>
      <c r="B867" s="6" t="s">
        <v>15</v>
      </c>
      <c r="C867" t="s">
        <v>321</v>
      </c>
      <c r="D867" t="s">
        <v>12</v>
      </c>
      <c r="E867" t="s">
        <v>13</v>
      </c>
      <c r="F867" s="6" t="s">
        <v>1860</v>
      </c>
      <c r="G867" s="7">
        <v>27430</v>
      </c>
      <c r="H867" s="7">
        <v>27430</v>
      </c>
    </row>
    <row r="868" spans="1:8" x14ac:dyDescent="0.3">
      <c r="A868" t="s">
        <v>1854</v>
      </c>
      <c r="B868" s="6" t="s">
        <v>15</v>
      </c>
      <c r="C868" t="s">
        <v>1861</v>
      </c>
      <c r="D868" t="s">
        <v>12</v>
      </c>
      <c r="E868" t="s">
        <v>13</v>
      </c>
      <c r="F868" s="6" t="s">
        <v>1862</v>
      </c>
      <c r="G868" s="7">
        <v>13497</v>
      </c>
      <c r="H868" s="7">
        <v>13497</v>
      </c>
    </row>
    <row r="869" spans="1:8" ht="28.8" x14ac:dyDescent="0.3">
      <c r="A869" t="s">
        <v>1854</v>
      </c>
      <c r="B869" s="6" t="s">
        <v>15</v>
      </c>
      <c r="C869" t="s">
        <v>1863</v>
      </c>
      <c r="D869" t="s">
        <v>12</v>
      </c>
      <c r="E869" t="s">
        <v>13</v>
      </c>
      <c r="F869" s="6" t="s">
        <v>1864</v>
      </c>
      <c r="G869" s="7">
        <v>44423.17</v>
      </c>
      <c r="H869" s="7">
        <v>44423.17</v>
      </c>
    </row>
    <row r="870" spans="1:8" ht="158.4" x14ac:dyDescent="0.3">
      <c r="A870" t="s">
        <v>1865</v>
      </c>
      <c r="B870" s="6" t="s">
        <v>15</v>
      </c>
      <c r="C870" t="s">
        <v>1866</v>
      </c>
      <c r="D870" t="s">
        <v>12</v>
      </c>
      <c r="E870" t="s">
        <v>13</v>
      </c>
      <c r="F870" s="6" t="s">
        <v>1867</v>
      </c>
      <c r="G870" s="7">
        <v>11621</v>
      </c>
      <c r="H870" s="7">
        <v>11621</v>
      </c>
    </row>
    <row r="871" spans="1:8" ht="144" x14ac:dyDescent="0.3">
      <c r="A871" t="s">
        <v>1865</v>
      </c>
      <c r="B871" s="6" t="s">
        <v>15</v>
      </c>
      <c r="C871" t="s">
        <v>1868</v>
      </c>
      <c r="D871" t="s">
        <v>12</v>
      </c>
      <c r="E871" t="s">
        <v>13</v>
      </c>
      <c r="F871" s="6" t="s">
        <v>1869</v>
      </c>
      <c r="G871" s="7">
        <v>8789.2800000000007</v>
      </c>
      <c r="H871" s="7">
        <v>8789.2800000000007</v>
      </c>
    </row>
    <row r="872" spans="1:8" ht="187.2" x14ac:dyDescent="0.3">
      <c r="A872" t="s">
        <v>1865</v>
      </c>
      <c r="B872" s="6" t="s">
        <v>15</v>
      </c>
      <c r="C872" t="s">
        <v>1870</v>
      </c>
      <c r="D872" t="s">
        <v>12</v>
      </c>
      <c r="E872" t="s">
        <v>13</v>
      </c>
      <c r="F872" s="6" t="s">
        <v>1871</v>
      </c>
      <c r="G872" s="7">
        <v>79225.75</v>
      </c>
      <c r="H872" s="7">
        <v>79225.75</v>
      </c>
    </row>
    <row r="873" spans="1:8" ht="57.6" x14ac:dyDescent="0.3">
      <c r="A873" t="s">
        <v>1865</v>
      </c>
      <c r="B873" s="6" t="s">
        <v>15</v>
      </c>
      <c r="C873" t="s">
        <v>1872</v>
      </c>
      <c r="D873" t="s">
        <v>12</v>
      </c>
      <c r="E873" t="s">
        <v>13</v>
      </c>
      <c r="F873" s="6" t="s">
        <v>1873</v>
      </c>
      <c r="G873" s="7">
        <v>25000</v>
      </c>
      <c r="H873" s="7">
        <v>25000</v>
      </c>
    </row>
    <row r="874" spans="1:8" ht="86.4" x14ac:dyDescent="0.3">
      <c r="A874" t="s">
        <v>1865</v>
      </c>
      <c r="B874" s="6" t="s">
        <v>15</v>
      </c>
      <c r="C874" t="s">
        <v>1874</v>
      </c>
      <c r="D874" t="s">
        <v>12</v>
      </c>
      <c r="E874" t="s">
        <v>13</v>
      </c>
      <c r="F874" s="6" t="s">
        <v>1875</v>
      </c>
      <c r="G874" s="7">
        <v>25000</v>
      </c>
      <c r="H874" s="7">
        <v>25000</v>
      </c>
    </row>
    <row r="875" spans="1:8" ht="72" x14ac:dyDescent="0.3">
      <c r="A875" t="s">
        <v>1865</v>
      </c>
      <c r="B875" s="6" t="s">
        <v>15</v>
      </c>
      <c r="C875" t="s">
        <v>1876</v>
      </c>
      <c r="D875" t="s">
        <v>12</v>
      </c>
      <c r="E875" t="s">
        <v>13</v>
      </c>
      <c r="F875" s="6" t="s">
        <v>1877</v>
      </c>
      <c r="G875" s="7">
        <v>6520</v>
      </c>
      <c r="H875" s="7">
        <v>6520</v>
      </c>
    </row>
    <row r="876" spans="1:8" ht="129.6" x14ac:dyDescent="0.3">
      <c r="A876" t="s">
        <v>1865</v>
      </c>
      <c r="B876" s="6" t="s">
        <v>153</v>
      </c>
      <c r="C876" t="s">
        <v>1878</v>
      </c>
      <c r="D876" t="s">
        <v>12</v>
      </c>
      <c r="E876" t="s">
        <v>13</v>
      </c>
      <c r="F876" s="6" t="s">
        <v>1879</v>
      </c>
      <c r="G876" s="7">
        <v>672056.26</v>
      </c>
      <c r="H876" s="7">
        <v>481077.83</v>
      </c>
    </row>
    <row r="877" spans="1:8" ht="72" x14ac:dyDescent="0.3">
      <c r="A877" t="s">
        <v>1865</v>
      </c>
      <c r="B877" s="6" t="s">
        <v>15</v>
      </c>
      <c r="C877" t="s">
        <v>1880</v>
      </c>
      <c r="D877" t="s">
        <v>12</v>
      </c>
      <c r="E877" t="s">
        <v>13</v>
      </c>
      <c r="F877" s="6" t="s">
        <v>1881</v>
      </c>
      <c r="G877" s="7">
        <v>5091</v>
      </c>
      <c r="H877" s="7">
        <v>5091</v>
      </c>
    </row>
    <row r="878" spans="1:8" ht="28.8" x14ac:dyDescent="0.3">
      <c r="A878" t="s">
        <v>1882</v>
      </c>
      <c r="B878" s="6" t="s">
        <v>15</v>
      </c>
      <c r="C878" t="s">
        <v>540</v>
      </c>
      <c r="D878" t="s">
        <v>12</v>
      </c>
      <c r="E878" t="s">
        <v>13</v>
      </c>
      <c r="F878" s="6" t="s">
        <v>1883</v>
      </c>
      <c r="G878" s="7">
        <v>203968.6</v>
      </c>
      <c r="H878" s="7">
        <v>203968.6</v>
      </c>
    </row>
    <row r="879" spans="1:8" x14ac:dyDescent="0.3">
      <c r="A879" t="s">
        <v>1882</v>
      </c>
      <c r="B879" s="6" t="s">
        <v>10</v>
      </c>
      <c r="C879" t="s">
        <v>1884</v>
      </c>
      <c r="D879" t="s">
        <v>12</v>
      </c>
      <c r="E879" t="s">
        <v>44</v>
      </c>
      <c r="F879" s="6" t="s">
        <v>1885</v>
      </c>
      <c r="G879" s="7">
        <v>0</v>
      </c>
      <c r="H879" s="7">
        <v>0</v>
      </c>
    </row>
    <row r="880" spans="1:8" x14ac:dyDescent="0.3">
      <c r="A880" t="s">
        <v>1882</v>
      </c>
      <c r="B880" s="6" t="s">
        <v>15</v>
      </c>
      <c r="C880" t="s">
        <v>1886</v>
      </c>
      <c r="D880" t="s">
        <v>12</v>
      </c>
      <c r="E880" t="s">
        <v>13</v>
      </c>
      <c r="F880" s="6" t="s">
        <v>1886</v>
      </c>
      <c r="G880" s="7">
        <v>173365</v>
      </c>
      <c r="H880" s="7">
        <v>173365</v>
      </c>
    </row>
    <row r="881" spans="1:8" x14ac:dyDescent="0.3">
      <c r="A881" t="s">
        <v>1887</v>
      </c>
      <c r="B881" s="6" t="s">
        <v>15</v>
      </c>
      <c r="C881" t="s">
        <v>1888</v>
      </c>
      <c r="D881" t="s">
        <v>12</v>
      </c>
      <c r="E881" t="s">
        <v>13</v>
      </c>
      <c r="F881" s="6" t="s">
        <v>1889</v>
      </c>
      <c r="G881" s="7">
        <v>29994</v>
      </c>
      <c r="H881" s="7">
        <v>29994</v>
      </c>
    </row>
    <row r="882" spans="1:8" ht="28.8" x14ac:dyDescent="0.3">
      <c r="A882" t="s">
        <v>1887</v>
      </c>
      <c r="B882" s="6" t="s">
        <v>15</v>
      </c>
      <c r="C882" t="s">
        <v>1890</v>
      </c>
      <c r="D882" t="s">
        <v>12</v>
      </c>
      <c r="E882" t="s">
        <v>13</v>
      </c>
      <c r="F882" s="6" t="s">
        <v>1891</v>
      </c>
      <c r="G882" s="7">
        <v>17209.14</v>
      </c>
      <c r="H882" s="7">
        <v>17209.14</v>
      </c>
    </row>
    <row r="883" spans="1:8" x14ac:dyDescent="0.3">
      <c r="A883" t="s">
        <v>1887</v>
      </c>
      <c r="B883" s="6" t="s">
        <v>15</v>
      </c>
      <c r="C883" t="s">
        <v>1892</v>
      </c>
      <c r="D883" t="s">
        <v>12</v>
      </c>
      <c r="E883" t="s">
        <v>13</v>
      </c>
      <c r="F883" s="6" t="s">
        <v>1893</v>
      </c>
      <c r="G883" s="7">
        <v>132194.76999999999</v>
      </c>
      <c r="H883" s="7">
        <v>132194.76999999999</v>
      </c>
    </row>
    <row r="884" spans="1:8" x14ac:dyDescent="0.3">
      <c r="A884" t="s">
        <v>1894</v>
      </c>
      <c r="B884" s="6" t="s">
        <v>15</v>
      </c>
      <c r="C884" t="s">
        <v>1895</v>
      </c>
      <c r="D884" t="s">
        <v>12</v>
      </c>
      <c r="E884" t="s">
        <v>13</v>
      </c>
      <c r="F884" s="6" t="s">
        <v>1896</v>
      </c>
      <c r="G884" s="7">
        <v>21520.43</v>
      </c>
      <c r="H884" s="7">
        <v>21520.43</v>
      </c>
    </row>
    <row r="885" spans="1:8" x14ac:dyDescent="0.3">
      <c r="A885" t="s">
        <v>1894</v>
      </c>
      <c r="B885" s="6" t="s">
        <v>15</v>
      </c>
      <c r="C885" t="s">
        <v>1897</v>
      </c>
      <c r="D885" t="s">
        <v>12</v>
      </c>
      <c r="E885" t="s">
        <v>13</v>
      </c>
      <c r="F885" s="6" t="s">
        <v>1898</v>
      </c>
      <c r="G885" s="7">
        <v>1903</v>
      </c>
      <c r="H885" s="7">
        <v>1903</v>
      </c>
    </row>
    <row r="886" spans="1:8" x14ac:dyDescent="0.3">
      <c r="A886" t="s">
        <v>1894</v>
      </c>
      <c r="B886" s="6" t="s">
        <v>15</v>
      </c>
      <c r="C886" t="s">
        <v>1899</v>
      </c>
      <c r="D886" t="s">
        <v>12</v>
      </c>
      <c r="E886" t="s">
        <v>13</v>
      </c>
      <c r="F886" s="6" t="s">
        <v>1900</v>
      </c>
      <c r="G886" s="7">
        <v>3349.96</v>
      </c>
      <c r="H886" s="7">
        <v>3349.96</v>
      </c>
    </row>
    <row r="887" spans="1:8" x14ac:dyDescent="0.3">
      <c r="A887" t="s">
        <v>1894</v>
      </c>
      <c r="B887" s="6" t="s">
        <v>15</v>
      </c>
      <c r="C887" t="s">
        <v>1901</v>
      </c>
      <c r="D887" t="s">
        <v>12</v>
      </c>
      <c r="E887" t="s">
        <v>13</v>
      </c>
      <c r="F887" s="6" t="s">
        <v>1902</v>
      </c>
      <c r="G887" s="7">
        <v>13637.25</v>
      </c>
      <c r="H887" s="7">
        <v>13637.25</v>
      </c>
    </row>
    <row r="888" spans="1:8" x14ac:dyDescent="0.3">
      <c r="A888" t="s">
        <v>1894</v>
      </c>
      <c r="B888" s="6" t="s">
        <v>15</v>
      </c>
      <c r="C888" t="s">
        <v>1903</v>
      </c>
      <c r="D888" t="s">
        <v>12</v>
      </c>
      <c r="E888" t="s">
        <v>13</v>
      </c>
      <c r="F888" s="6" t="s">
        <v>1904</v>
      </c>
      <c r="G888" s="7">
        <v>0</v>
      </c>
      <c r="H888" s="7">
        <v>0</v>
      </c>
    </row>
    <row r="889" spans="1:8" x14ac:dyDescent="0.3">
      <c r="A889" t="s">
        <v>1894</v>
      </c>
      <c r="B889" s="6" t="s">
        <v>15</v>
      </c>
      <c r="C889" t="s">
        <v>1905</v>
      </c>
      <c r="D889" t="s">
        <v>12</v>
      </c>
      <c r="E889" t="s">
        <v>13</v>
      </c>
      <c r="F889" s="6" t="s">
        <v>1906</v>
      </c>
      <c r="G889" s="7">
        <v>10100.44</v>
      </c>
      <c r="H889" s="7">
        <v>10100.44</v>
      </c>
    </row>
    <row r="890" spans="1:8" x14ac:dyDescent="0.3">
      <c r="A890" t="s">
        <v>1894</v>
      </c>
      <c r="B890" s="6" t="s">
        <v>15</v>
      </c>
      <c r="C890" t="s">
        <v>1907</v>
      </c>
      <c r="D890" t="s">
        <v>12</v>
      </c>
      <c r="E890" t="s">
        <v>13</v>
      </c>
      <c r="F890" s="6" t="s">
        <v>1908</v>
      </c>
      <c r="G890" s="7">
        <v>13702.88</v>
      </c>
      <c r="H890" s="7">
        <v>13702.88</v>
      </c>
    </row>
    <row r="891" spans="1:8" x14ac:dyDescent="0.3">
      <c r="A891" t="s">
        <v>1894</v>
      </c>
      <c r="B891" s="6" t="s">
        <v>15</v>
      </c>
      <c r="C891" t="s">
        <v>1909</v>
      </c>
      <c r="D891" t="s">
        <v>12</v>
      </c>
      <c r="E891" t="s">
        <v>13</v>
      </c>
      <c r="F891" s="6" t="s">
        <v>1910</v>
      </c>
      <c r="G891" s="7">
        <v>0</v>
      </c>
      <c r="H891" s="7">
        <v>0</v>
      </c>
    </row>
    <row r="892" spans="1:8" x14ac:dyDescent="0.3">
      <c r="A892" t="s">
        <v>1894</v>
      </c>
      <c r="B892" s="6" t="s">
        <v>15</v>
      </c>
      <c r="C892" t="s">
        <v>1911</v>
      </c>
      <c r="D892" t="s">
        <v>12</v>
      </c>
      <c r="E892" t="s">
        <v>13</v>
      </c>
      <c r="F892" s="6" t="s">
        <v>1912</v>
      </c>
      <c r="G892" s="7">
        <v>5971.75</v>
      </c>
      <c r="H892" s="7">
        <v>5971.75</v>
      </c>
    </row>
    <row r="893" spans="1:8" x14ac:dyDescent="0.3">
      <c r="A893" t="s">
        <v>1894</v>
      </c>
      <c r="B893" s="6" t="s">
        <v>15</v>
      </c>
      <c r="C893" t="s">
        <v>1913</v>
      </c>
      <c r="D893" t="s">
        <v>12</v>
      </c>
      <c r="E893" t="s">
        <v>13</v>
      </c>
      <c r="F893" s="6" t="s">
        <v>1914</v>
      </c>
      <c r="G893" s="7">
        <v>2247.16</v>
      </c>
      <c r="H893" s="7">
        <v>2247.16</v>
      </c>
    </row>
    <row r="894" spans="1:8" x14ac:dyDescent="0.3">
      <c r="A894" t="s">
        <v>1894</v>
      </c>
      <c r="B894" s="6" t="s">
        <v>15</v>
      </c>
      <c r="C894" t="s">
        <v>1915</v>
      </c>
      <c r="D894" t="s">
        <v>12</v>
      </c>
      <c r="E894" t="s">
        <v>13</v>
      </c>
      <c r="F894" s="6" t="s">
        <v>1916</v>
      </c>
      <c r="G894" s="7">
        <v>56000</v>
      </c>
      <c r="H894" s="7">
        <v>56000</v>
      </c>
    </row>
    <row r="895" spans="1:8" x14ac:dyDescent="0.3">
      <c r="A895" t="s">
        <v>1894</v>
      </c>
      <c r="B895" s="6" t="s">
        <v>15</v>
      </c>
      <c r="C895" t="s">
        <v>1917</v>
      </c>
      <c r="D895" t="s">
        <v>12</v>
      </c>
      <c r="E895" t="s">
        <v>13</v>
      </c>
      <c r="F895" s="6" t="s">
        <v>1918</v>
      </c>
      <c r="G895" s="7">
        <v>27200</v>
      </c>
      <c r="H895" s="7">
        <v>27200</v>
      </c>
    </row>
    <row r="896" spans="1:8" x14ac:dyDescent="0.3">
      <c r="A896" t="s">
        <v>1894</v>
      </c>
      <c r="B896" s="6" t="s">
        <v>15</v>
      </c>
      <c r="C896" t="s">
        <v>1919</v>
      </c>
      <c r="D896" t="s">
        <v>12</v>
      </c>
      <c r="E896" t="s">
        <v>13</v>
      </c>
      <c r="F896" s="6" t="s">
        <v>1920</v>
      </c>
      <c r="G896" s="7">
        <v>5538</v>
      </c>
      <c r="H896" s="7">
        <v>5538</v>
      </c>
    </row>
    <row r="897" spans="1:8" x14ac:dyDescent="0.3">
      <c r="A897" t="s">
        <v>1894</v>
      </c>
      <c r="C897" t="s">
        <v>1921</v>
      </c>
      <c r="D897" t="s">
        <v>12</v>
      </c>
      <c r="E897" t="s">
        <v>13</v>
      </c>
      <c r="F897" s="6" t="s">
        <v>1922</v>
      </c>
      <c r="G897" s="7">
        <v>9764</v>
      </c>
      <c r="H897" s="7">
        <v>9764</v>
      </c>
    </row>
    <row r="898" spans="1:8" x14ac:dyDescent="0.3">
      <c r="A898" t="s">
        <v>1894</v>
      </c>
      <c r="C898" t="s">
        <v>1923</v>
      </c>
      <c r="D898" t="s">
        <v>12</v>
      </c>
      <c r="E898" t="s">
        <v>13</v>
      </c>
      <c r="F898" s="6" t="s">
        <v>1923</v>
      </c>
      <c r="G898" s="7">
        <v>84109.15</v>
      </c>
      <c r="H898" s="7">
        <v>84109.15</v>
      </c>
    </row>
    <row r="899" spans="1:8" x14ac:dyDescent="0.3">
      <c r="A899" t="s">
        <v>1924</v>
      </c>
      <c r="B899" s="6" t="s">
        <v>15</v>
      </c>
      <c r="C899" t="s">
        <v>1925</v>
      </c>
      <c r="D899" t="s">
        <v>12</v>
      </c>
      <c r="E899" t="s">
        <v>13</v>
      </c>
      <c r="F899" s="6" t="s">
        <v>1926</v>
      </c>
      <c r="G899" s="7">
        <v>73907.990000000005</v>
      </c>
      <c r="H899" s="7">
        <v>73907.990000000005</v>
      </c>
    </row>
    <row r="900" spans="1:8" x14ac:dyDescent="0.3">
      <c r="A900" t="s">
        <v>1924</v>
      </c>
      <c r="B900" s="6" t="s">
        <v>15</v>
      </c>
      <c r="C900" t="s">
        <v>1927</v>
      </c>
      <c r="D900" t="s">
        <v>12</v>
      </c>
      <c r="E900" t="s">
        <v>13</v>
      </c>
      <c r="F900" s="6" t="s">
        <v>1928</v>
      </c>
      <c r="G900" s="7">
        <v>1141.94</v>
      </c>
      <c r="H900" s="7">
        <v>1141.94</v>
      </c>
    </row>
    <row r="901" spans="1:8" ht="28.8" x14ac:dyDescent="0.3">
      <c r="A901" t="s">
        <v>1924</v>
      </c>
      <c r="B901" s="6" t="s">
        <v>19</v>
      </c>
      <c r="C901" t="s">
        <v>1929</v>
      </c>
      <c r="D901" t="s">
        <v>12</v>
      </c>
      <c r="E901" t="s">
        <v>13</v>
      </c>
      <c r="F901" s="6" t="s">
        <v>1930</v>
      </c>
      <c r="G901" s="7">
        <v>22298.37</v>
      </c>
      <c r="H901" s="7">
        <v>8526</v>
      </c>
    </row>
    <row r="902" spans="1:8" x14ac:dyDescent="0.3">
      <c r="A902" t="s">
        <v>1924</v>
      </c>
      <c r="B902" s="6" t="s">
        <v>15</v>
      </c>
      <c r="C902" t="s">
        <v>1931</v>
      </c>
      <c r="D902" t="s">
        <v>12</v>
      </c>
      <c r="E902" t="s">
        <v>13</v>
      </c>
      <c r="F902" s="6" t="s">
        <v>1932</v>
      </c>
      <c r="G902" s="7">
        <v>191000</v>
      </c>
      <c r="H902" s="7">
        <v>191000</v>
      </c>
    </row>
    <row r="903" spans="1:8" x14ac:dyDescent="0.3">
      <c r="A903" t="s">
        <v>1924</v>
      </c>
      <c r="B903" s="6" t="s">
        <v>15</v>
      </c>
      <c r="C903" t="s">
        <v>1933</v>
      </c>
      <c r="D903" t="s">
        <v>12</v>
      </c>
      <c r="E903" t="s">
        <v>13</v>
      </c>
      <c r="F903" s="6" t="s">
        <v>1934</v>
      </c>
      <c r="G903" s="7">
        <v>42280</v>
      </c>
      <c r="H903" s="7">
        <v>42280</v>
      </c>
    </row>
    <row r="904" spans="1:8" ht="28.8" x14ac:dyDescent="0.3">
      <c r="A904" t="s">
        <v>1924</v>
      </c>
      <c r="B904" s="6" t="s">
        <v>15</v>
      </c>
      <c r="C904" t="s">
        <v>1935</v>
      </c>
      <c r="D904" t="s">
        <v>12</v>
      </c>
      <c r="E904" t="s">
        <v>13</v>
      </c>
      <c r="F904" s="6" t="s">
        <v>1936</v>
      </c>
      <c r="G904" s="7">
        <v>127324.26</v>
      </c>
      <c r="H904" s="7">
        <v>127324.26</v>
      </c>
    </row>
    <row r="905" spans="1:8" x14ac:dyDescent="0.3">
      <c r="A905" t="s">
        <v>1924</v>
      </c>
      <c r="B905" s="6" t="s">
        <v>15</v>
      </c>
      <c r="C905" t="s">
        <v>1937</v>
      </c>
      <c r="D905" t="s">
        <v>12</v>
      </c>
      <c r="E905" t="s">
        <v>13</v>
      </c>
      <c r="F905" s="6" t="s">
        <v>1937</v>
      </c>
      <c r="G905" s="7">
        <v>51537.5</v>
      </c>
      <c r="H905" s="7">
        <v>51537.5</v>
      </c>
    </row>
    <row r="906" spans="1:8" x14ac:dyDescent="0.3">
      <c r="A906" t="s">
        <v>1938</v>
      </c>
      <c r="B906" s="6" t="s">
        <v>15</v>
      </c>
      <c r="C906" t="s">
        <v>1939</v>
      </c>
      <c r="D906" t="s">
        <v>12</v>
      </c>
      <c r="E906" t="s">
        <v>13</v>
      </c>
      <c r="F906" s="6" t="s">
        <v>1940</v>
      </c>
      <c r="G906" s="7">
        <v>18136.7</v>
      </c>
      <c r="H906" s="7">
        <v>18136.7</v>
      </c>
    </row>
    <row r="907" spans="1:8" x14ac:dyDescent="0.3">
      <c r="A907" t="s">
        <v>1938</v>
      </c>
      <c r="B907" s="6" t="s">
        <v>15</v>
      </c>
      <c r="C907" t="s">
        <v>1941</v>
      </c>
      <c r="D907" t="s">
        <v>12</v>
      </c>
      <c r="E907" t="s">
        <v>13</v>
      </c>
      <c r="F907" s="6" t="s">
        <v>1942</v>
      </c>
      <c r="G907" s="7">
        <v>17558.95</v>
      </c>
      <c r="H907" s="7">
        <v>17558.95</v>
      </c>
    </row>
    <row r="908" spans="1:8" ht="28.8" x14ac:dyDescent="0.3">
      <c r="A908" t="s">
        <v>1938</v>
      </c>
      <c r="B908" s="6" t="s">
        <v>15</v>
      </c>
      <c r="C908" t="s">
        <v>1943</v>
      </c>
      <c r="D908" t="s">
        <v>12</v>
      </c>
      <c r="E908" t="s">
        <v>13</v>
      </c>
      <c r="F908" s="6" t="s">
        <v>1944</v>
      </c>
      <c r="G908" s="7">
        <v>119199.95</v>
      </c>
      <c r="H908" s="7">
        <v>119199.95</v>
      </c>
    </row>
    <row r="909" spans="1:8" x14ac:dyDescent="0.3">
      <c r="A909" t="s">
        <v>1938</v>
      </c>
      <c r="B909" s="6" t="s">
        <v>15</v>
      </c>
      <c r="C909" t="s">
        <v>1945</v>
      </c>
      <c r="D909" t="s">
        <v>12</v>
      </c>
      <c r="E909" t="s">
        <v>13</v>
      </c>
      <c r="F909" s="6" t="s">
        <v>1946</v>
      </c>
      <c r="G909" s="7">
        <v>32800</v>
      </c>
      <c r="H909" s="7">
        <v>32800</v>
      </c>
    </row>
    <row r="910" spans="1:8" x14ac:dyDescent="0.3">
      <c r="A910" t="s">
        <v>1938</v>
      </c>
      <c r="B910" s="6" t="s">
        <v>15</v>
      </c>
      <c r="C910" t="s">
        <v>1947</v>
      </c>
      <c r="D910" t="s">
        <v>12</v>
      </c>
      <c r="E910" t="s">
        <v>13</v>
      </c>
      <c r="F910" s="6" t="s">
        <v>1947</v>
      </c>
      <c r="G910" s="7">
        <v>275450</v>
      </c>
      <c r="H910" s="7">
        <v>275450</v>
      </c>
    </row>
    <row r="911" spans="1:8" ht="28.8" x14ac:dyDescent="0.3">
      <c r="A911" t="s">
        <v>1948</v>
      </c>
      <c r="B911" s="6" t="s">
        <v>153</v>
      </c>
      <c r="C911" t="s">
        <v>1949</v>
      </c>
      <c r="D911" t="s">
        <v>12</v>
      </c>
      <c r="E911" t="s">
        <v>13</v>
      </c>
      <c r="F911" s="6" t="s">
        <v>1950</v>
      </c>
      <c r="G911" s="7">
        <v>275000</v>
      </c>
      <c r="H911" s="7">
        <v>203320.56</v>
      </c>
    </row>
    <row r="912" spans="1:8" ht="28.8" x14ac:dyDescent="0.3">
      <c r="A912" t="s">
        <v>1948</v>
      </c>
      <c r="B912" s="6" t="s">
        <v>15</v>
      </c>
      <c r="C912" t="s">
        <v>1951</v>
      </c>
      <c r="D912" t="s">
        <v>12</v>
      </c>
      <c r="E912" t="s">
        <v>13</v>
      </c>
      <c r="F912" s="6" t="s">
        <v>1952</v>
      </c>
      <c r="G912" s="7">
        <v>53339.69</v>
      </c>
      <c r="H912" s="7">
        <v>53339.69</v>
      </c>
    </row>
    <row r="913" spans="1:8" ht="43.2" x14ac:dyDescent="0.3">
      <c r="A913" t="s">
        <v>1948</v>
      </c>
      <c r="B913" s="6" t="s">
        <v>10</v>
      </c>
      <c r="C913" t="s">
        <v>1953</v>
      </c>
      <c r="D913" t="s">
        <v>12</v>
      </c>
      <c r="E913" t="s">
        <v>13</v>
      </c>
      <c r="F913" s="6" t="s">
        <v>1954</v>
      </c>
      <c r="G913" s="7">
        <v>0</v>
      </c>
      <c r="H913" s="7">
        <v>0</v>
      </c>
    </row>
    <row r="914" spans="1:8" ht="43.2" x14ac:dyDescent="0.3">
      <c r="A914" t="s">
        <v>1948</v>
      </c>
      <c r="B914" s="6" t="s">
        <v>153</v>
      </c>
      <c r="C914" t="s">
        <v>1955</v>
      </c>
      <c r="D914" t="s">
        <v>12</v>
      </c>
      <c r="E914" t="s">
        <v>13</v>
      </c>
      <c r="F914" s="6" t="s">
        <v>1956</v>
      </c>
      <c r="G914" s="7">
        <v>332611.90000000002</v>
      </c>
      <c r="H914" s="7">
        <v>293569.21000000002</v>
      </c>
    </row>
    <row r="915" spans="1:8" x14ac:dyDescent="0.3">
      <c r="A915" t="s">
        <v>1948</v>
      </c>
      <c r="C915" t="s">
        <v>622</v>
      </c>
      <c r="D915" t="s">
        <v>12</v>
      </c>
      <c r="E915" t="s">
        <v>13</v>
      </c>
      <c r="F915" s="6" t="s">
        <v>1957</v>
      </c>
      <c r="G915" s="7">
        <v>10000</v>
      </c>
      <c r="H915" s="7">
        <v>10000</v>
      </c>
    </row>
    <row r="916" spans="1:8" ht="28.8" x14ac:dyDescent="0.3">
      <c r="A916" t="s">
        <v>1948</v>
      </c>
      <c r="C916" t="s">
        <v>1958</v>
      </c>
      <c r="D916" t="s">
        <v>12</v>
      </c>
      <c r="E916" t="s">
        <v>13</v>
      </c>
      <c r="F916" s="6" t="s">
        <v>1959</v>
      </c>
      <c r="G916" s="7">
        <v>74107.78</v>
      </c>
      <c r="H916" s="7">
        <v>74107.78</v>
      </c>
    </row>
    <row r="917" spans="1:8" x14ac:dyDescent="0.3">
      <c r="A917" t="s">
        <v>1948</v>
      </c>
      <c r="C917" t="s">
        <v>1960</v>
      </c>
      <c r="D917" t="s">
        <v>12</v>
      </c>
      <c r="E917" t="s">
        <v>13</v>
      </c>
      <c r="F917" s="6" t="s">
        <v>1961</v>
      </c>
      <c r="G917" s="7">
        <v>20000</v>
      </c>
      <c r="H917" s="7">
        <v>20000</v>
      </c>
    </row>
    <row r="918" spans="1:8" x14ac:dyDescent="0.3">
      <c r="A918" t="s">
        <v>1948</v>
      </c>
      <c r="C918" t="s">
        <v>1962</v>
      </c>
      <c r="D918" t="s">
        <v>12</v>
      </c>
      <c r="E918" t="s">
        <v>13</v>
      </c>
      <c r="F918" s="6" t="s">
        <v>1963</v>
      </c>
      <c r="G918" s="7">
        <v>50426.44</v>
      </c>
      <c r="H918" s="7">
        <v>50426.44</v>
      </c>
    </row>
    <row r="919" spans="1:8" ht="28.8" x14ac:dyDescent="0.3">
      <c r="A919" t="s">
        <v>1948</v>
      </c>
      <c r="C919" t="s">
        <v>1964</v>
      </c>
      <c r="D919" t="s">
        <v>12</v>
      </c>
      <c r="E919" t="s">
        <v>13</v>
      </c>
      <c r="F919" s="6" t="s">
        <v>1965</v>
      </c>
      <c r="G919" s="7">
        <v>130000</v>
      </c>
      <c r="H919" s="7">
        <v>130000</v>
      </c>
    </row>
    <row r="920" spans="1:8" x14ac:dyDescent="0.3">
      <c r="A920" t="s">
        <v>1948</v>
      </c>
      <c r="C920" t="s">
        <v>1966</v>
      </c>
      <c r="D920" t="s">
        <v>12</v>
      </c>
      <c r="E920" t="s">
        <v>13</v>
      </c>
      <c r="F920" s="6" t="s">
        <v>1967</v>
      </c>
      <c r="G920" s="7">
        <v>39410</v>
      </c>
      <c r="H920" s="7">
        <v>39410</v>
      </c>
    </row>
    <row r="921" spans="1:8" x14ac:dyDescent="0.3">
      <c r="A921" t="s">
        <v>1948</v>
      </c>
      <c r="C921" t="s">
        <v>1968</v>
      </c>
      <c r="D921" t="s">
        <v>12</v>
      </c>
      <c r="E921" t="s">
        <v>13</v>
      </c>
      <c r="F921" s="6" t="s">
        <v>1969</v>
      </c>
      <c r="G921" s="7">
        <v>26517</v>
      </c>
      <c r="H921" s="7">
        <v>26517</v>
      </c>
    </row>
    <row r="922" spans="1:8" x14ac:dyDescent="0.3">
      <c r="A922" t="s">
        <v>1948</v>
      </c>
      <c r="C922" t="s">
        <v>1970</v>
      </c>
      <c r="D922" t="s">
        <v>12</v>
      </c>
      <c r="E922" t="s">
        <v>13</v>
      </c>
      <c r="F922" s="6" t="s">
        <v>1971</v>
      </c>
      <c r="G922" s="7">
        <v>7323.47</v>
      </c>
      <c r="H922" s="7">
        <v>7323.47</v>
      </c>
    </row>
    <row r="923" spans="1:8" x14ac:dyDescent="0.3">
      <c r="A923" t="s">
        <v>1972</v>
      </c>
      <c r="B923" s="6" t="s">
        <v>15</v>
      </c>
      <c r="C923" t="s">
        <v>1973</v>
      </c>
      <c r="D923" t="s">
        <v>12</v>
      </c>
      <c r="E923" t="s">
        <v>13</v>
      </c>
      <c r="F923" s="6" t="s">
        <v>1974</v>
      </c>
      <c r="G923" s="7">
        <v>476899.44</v>
      </c>
      <c r="H923" s="7">
        <v>476899.44</v>
      </c>
    </row>
    <row r="924" spans="1:8" ht="28.8" x14ac:dyDescent="0.3">
      <c r="A924" t="s">
        <v>1975</v>
      </c>
      <c r="B924" s="6" t="s">
        <v>153</v>
      </c>
      <c r="C924" t="s">
        <v>1976</v>
      </c>
      <c r="D924" t="s">
        <v>12</v>
      </c>
      <c r="E924" t="s">
        <v>13</v>
      </c>
      <c r="F924" s="6" t="s">
        <v>1977</v>
      </c>
      <c r="G924" s="7">
        <v>737428.59</v>
      </c>
      <c r="H924" s="7">
        <v>515017.15</v>
      </c>
    </row>
    <row r="925" spans="1:8" ht="72" x14ac:dyDescent="0.3">
      <c r="A925" t="s">
        <v>1978</v>
      </c>
      <c r="B925" s="6" t="s">
        <v>15</v>
      </c>
      <c r="C925" t="s">
        <v>1979</v>
      </c>
      <c r="D925" t="s">
        <v>12</v>
      </c>
      <c r="E925" t="s">
        <v>13</v>
      </c>
      <c r="F925" s="6" t="s">
        <v>1980</v>
      </c>
      <c r="G925" s="7">
        <v>168153.14</v>
      </c>
      <c r="H925" s="7">
        <v>168153.14</v>
      </c>
    </row>
    <row r="926" spans="1:8" ht="115.2" x14ac:dyDescent="0.3">
      <c r="A926" t="s">
        <v>1978</v>
      </c>
      <c r="B926" s="6" t="s">
        <v>15</v>
      </c>
      <c r="C926" t="s">
        <v>1981</v>
      </c>
      <c r="D926" t="s">
        <v>12</v>
      </c>
      <c r="E926" t="s">
        <v>13</v>
      </c>
      <c r="F926" s="6" t="s">
        <v>1982</v>
      </c>
      <c r="G926" s="7">
        <v>100000</v>
      </c>
      <c r="H926" s="7">
        <v>100000</v>
      </c>
    </row>
    <row r="927" spans="1:8" ht="72" x14ac:dyDescent="0.3">
      <c r="A927" t="s">
        <v>1978</v>
      </c>
      <c r="B927" s="6" t="s">
        <v>15</v>
      </c>
      <c r="C927" t="s">
        <v>1983</v>
      </c>
      <c r="D927" t="s">
        <v>12</v>
      </c>
      <c r="E927" t="s">
        <v>13</v>
      </c>
      <c r="F927" s="6" t="s">
        <v>1984</v>
      </c>
      <c r="G927" s="7">
        <v>348276</v>
      </c>
      <c r="H927" s="7">
        <v>348276</v>
      </c>
    </row>
    <row r="928" spans="1:8" ht="158.4" x14ac:dyDescent="0.3">
      <c r="A928" t="s">
        <v>1978</v>
      </c>
      <c r="B928" s="6" t="s">
        <v>153</v>
      </c>
      <c r="C928" t="s">
        <v>1985</v>
      </c>
      <c r="D928" t="s">
        <v>12</v>
      </c>
      <c r="E928" t="s">
        <v>13</v>
      </c>
      <c r="F928" s="6" t="s">
        <v>1986</v>
      </c>
      <c r="G928" s="7">
        <v>371252.74</v>
      </c>
      <c r="H928" s="7">
        <v>371252.74</v>
      </c>
    </row>
    <row r="929" spans="1:8" ht="28.8" x14ac:dyDescent="0.3">
      <c r="A929" t="s">
        <v>1978</v>
      </c>
      <c r="B929" s="6" t="s">
        <v>15</v>
      </c>
      <c r="C929" t="s">
        <v>1987</v>
      </c>
      <c r="D929" t="s">
        <v>12</v>
      </c>
      <c r="E929" t="s">
        <v>13</v>
      </c>
      <c r="F929" s="6" t="s">
        <v>1988</v>
      </c>
      <c r="G929" s="7">
        <v>123619.99</v>
      </c>
      <c r="H929" s="7">
        <v>123619.99</v>
      </c>
    </row>
    <row r="930" spans="1:8" x14ac:dyDescent="0.3">
      <c r="A930" t="s">
        <v>1978</v>
      </c>
      <c r="B930" s="6" t="s">
        <v>15</v>
      </c>
      <c r="C930" t="s">
        <v>1989</v>
      </c>
      <c r="D930" t="s">
        <v>12</v>
      </c>
      <c r="E930" t="s">
        <v>13</v>
      </c>
      <c r="F930" s="6" t="s">
        <v>1990</v>
      </c>
      <c r="G930" s="7">
        <v>199000</v>
      </c>
      <c r="H930" s="7">
        <v>199000</v>
      </c>
    </row>
    <row r="931" spans="1:8" ht="43.2" x14ac:dyDescent="0.3">
      <c r="A931" t="s">
        <v>1978</v>
      </c>
      <c r="B931" s="6" t="s">
        <v>153</v>
      </c>
      <c r="C931" t="s">
        <v>1991</v>
      </c>
      <c r="D931" t="s">
        <v>12</v>
      </c>
      <c r="E931" t="s">
        <v>13</v>
      </c>
      <c r="F931" s="6" t="s">
        <v>1992</v>
      </c>
      <c r="G931" s="7">
        <v>59975</v>
      </c>
      <c r="H931" s="7">
        <v>59975</v>
      </c>
    </row>
    <row r="932" spans="1:8" x14ac:dyDescent="0.3">
      <c r="A932" t="s">
        <v>1993</v>
      </c>
      <c r="B932" s="6" t="s">
        <v>15</v>
      </c>
      <c r="C932" t="s">
        <v>1994</v>
      </c>
      <c r="D932" t="s">
        <v>12</v>
      </c>
      <c r="E932" t="s">
        <v>13</v>
      </c>
      <c r="F932" s="6" t="s">
        <v>1995</v>
      </c>
      <c r="G932" s="7">
        <v>7667.6</v>
      </c>
      <c r="H932" s="7">
        <v>7667.6</v>
      </c>
    </row>
    <row r="933" spans="1:8" x14ac:dyDescent="0.3">
      <c r="A933" t="s">
        <v>1993</v>
      </c>
      <c r="B933" s="6" t="s">
        <v>15</v>
      </c>
      <c r="C933" t="s">
        <v>1996</v>
      </c>
      <c r="D933" t="s">
        <v>12</v>
      </c>
      <c r="E933" t="s">
        <v>13</v>
      </c>
      <c r="F933" s="6" t="s">
        <v>1997</v>
      </c>
      <c r="G933" s="7">
        <v>9000</v>
      </c>
      <c r="H933" s="7">
        <v>9000</v>
      </c>
    </row>
    <row r="934" spans="1:8" x14ac:dyDescent="0.3">
      <c r="A934" t="s">
        <v>1993</v>
      </c>
      <c r="B934" s="6" t="s">
        <v>15</v>
      </c>
      <c r="C934" t="s">
        <v>1998</v>
      </c>
      <c r="D934" t="s">
        <v>12</v>
      </c>
      <c r="E934" t="s">
        <v>13</v>
      </c>
      <c r="F934" s="6" t="s">
        <v>1999</v>
      </c>
      <c r="G934" s="7">
        <v>4271.7</v>
      </c>
      <c r="H934" s="7">
        <v>4271.7</v>
      </c>
    </row>
    <row r="935" spans="1:8" x14ac:dyDescent="0.3">
      <c r="A935" t="s">
        <v>1993</v>
      </c>
      <c r="B935" s="6" t="s">
        <v>15</v>
      </c>
      <c r="C935" t="s">
        <v>2000</v>
      </c>
      <c r="D935" t="s">
        <v>12</v>
      </c>
      <c r="E935" t="s">
        <v>13</v>
      </c>
      <c r="F935" s="6" t="s">
        <v>2001</v>
      </c>
      <c r="G935" s="7">
        <v>50000</v>
      </c>
      <c r="H935" s="7">
        <v>50000</v>
      </c>
    </row>
    <row r="936" spans="1:8" x14ac:dyDescent="0.3">
      <c r="A936" t="s">
        <v>1993</v>
      </c>
      <c r="B936" s="6" t="s">
        <v>15</v>
      </c>
      <c r="C936" t="s">
        <v>2002</v>
      </c>
      <c r="D936" t="s">
        <v>12</v>
      </c>
      <c r="E936" t="s">
        <v>13</v>
      </c>
      <c r="F936" s="6" t="s">
        <v>2003</v>
      </c>
      <c r="G936" s="7">
        <v>3509.29</v>
      </c>
      <c r="H936" s="7">
        <v>3509.29</v>
      </c>
    </row>
    <row r="937" spans="1:8" x14ac:dyDescent="0.3">
      <c r="A937" t="s">
        <v>1993</v>
      </c>
      <c r="B937" s="6" t="s">
        <v>15</v>
      </c>
      <c r="C937" t="s">
        <v>2004</v>
      </c>
      <c r="D937" t="s">
        <v>12</v>
      </c>
      <c r="E937" t="s">
        <v>13</v>
      </c>
      <c r="F937" s="6" t="s">
        <v>2005</v>
      </c>
      <c r="G937" s="7">
        <v>59420.42</v>
      </c>
      <c r="H937" s="7">
        <v>59420.42</v>
      </c>
    </row>
    <row r="938" spans="1:8" x14ac:dyDescent="0.3">
      <c r="A938" t="s">
        <v>1993</v>
      </c>
      <c r="B938" s="6" t="s">
        <v>15</v>
      </c>
      <c r="C938" t="s">
        <v>2006</v>
      </c>
      <c r="D938" t="s">
        <v>12</v>
      </c>
      <c r="E938" t="s">
        <v>13</v>
      </c>
      <c r="F938" s="6" t="s">
        <v>2007</v>
      </c>
      <c r="G938" s="7">
        <v>27510</v>
      </c>
      <c r="H938" s="7">
        <v>27510</v>
      </c>
    </row>
    <row r="939" spans="1:8" x14ac:dyDescent="0.3">
      <c r="A939" t="s">
        <v>1993</v>
      </c>
      <c r="B939" s="6" t="s">
        <v>15</v>
      </c>
      <c r="C939" t="s">
        <v>2008</v>
      </c>
      <c r="D939" t="s">
        <v>12</v>
      </c>
      <c r="E939" t="s">
        <v>13</v>
      </c>
      <c r="F939" s="6" t="s">
        <v>2009</v>
      </c>
      <c r="G939" s="7">
        <v>29081.759999999998</v>
      </c>
      <c r="H939" s="7">
        <v>29081.759999999998</v>
      </c>
    </row>
    <row r="940" spans="1:8" ht="43.2" x14ac:dyDescent="0.3">
      <c r="A940" t="s">
        <v>2010</v>
      </c>
      <c r="B940" s="6" t="s">
        <v>15</v>
      </c>
      <c r="C940" t="s">
        <v>2011</v>
      </c>
      <c r="D940" t="s">
        <v>12</v>
      </c>
      <c r="E940" t="s">
        <v>13</v>
      </c>
      <c r="F940" s="6" t="s">
        <v>2012</v>
      </c>
      <c r="G940" s="7">
        <v>12860</v>
      </c>
      <c r="H940" s="7">
        <v>12860</v>
      </c>
    </row>
    <row r="941" spans="1:8" ht="28.8" x14ac:dyDescent="0.3">
      <c r="A941" t="s">
        <v>2010</v>
      </c>
      <c r="B941" s="6" t="s">
        <v>19</v>
      </c>
      <c r="C941" t="s">
        <v>2000</v>
      </c>
      <c r="D941" t="s">
        <v>12</v>
      </c>
      <c r="E941" t="s">
        <v>13</v>
      </c>
      <c r="F941" s="6" t="s">
        <v>2013</v>
      </c>
      <c r="G941" s="7">
        <v>104000</v>
      </c>
      <c r="H941" s="7">
        <v>0</v>
      </c>
    </row>
    <row r="942" spans="1:8" x14ac:dyDescent="0.3">
      <c r="A942" t="s">
        <v>2010</v>
      </c>
      <c r="B942" s="6" t="s">
        <v>15</v>
      </c>
      <c r="C942" t="s">
        <v>2014</v>
      </c>
      <c r="D942" t="s">
        <v>12</v>
      </c>
      <c r="E942" t="s">
        <v>13</v>
      </c>
      <c r="F942" s="6" t="s">
        <v>2015</v>
      </c>
      <c r="G942" s="7">
        <v>18000</v>
      </c>
      <c r="H942" s="7">
        <v>18000</v>
      </c>
    </row>
    <row r="943" spans="1:8" ht="57.6" x14ac:dyDescent="0.3">
      <c r="A943" t="s">
        <v>2010</v>
      </c>
      <c r="B943" s="6" t="s">
        <v>15</v>
      </c>
      <c r="C943" t="s">
        <v>1200</v>
      </c>
      <c r="D943" t="s">
        <v>12</v>
      </c>
      <c r="E943" t="s">
        <v>13</v>
      </c>
      <c r="F943" s="6" t="s">
        <v>2016</v>
      </c>
      <c r="G943" s="7">
        <v>61471.64</v>
      </c>
      <c r="H943" s="7">
        <v>61471.64</v>
      </c>
    </row>
    <row r="944" spans="1:8" x14ac:dyDescent="0.3">
      <c r="A944" t="s">
        <v>2010</v>
      </c>
      <c r="B944" s="6" t="s">
        <v>15</v>
      </c>
      <c r="C944" t="s">
        <v>2017</v>
      </c>
      <c r="D944" t="s">
        <v>12</v>
      </c>
      <c r="E944" t="s">
        <v>13</v>
      </c>
      <c r="F944" s="6" t="s">
        <v>2018</v>
      </c>
      <c r="G944" s="7">
        <v>20000</v>
      </c>
      <c r="H944" s="7">
        <v>20000</v>
      </c>
    </row>
    <row r="945" spans="1:8" x14ac:dyDescent="0.3">
      <c r="A945" t="s">
        <v>2019</v>
      </c>
      <c r="B945" s="6" t="s">
        <v>15</v>
      </c>
      <c r="C945" t="s">
        <v>2020</v>
      </c>
      <c r="D945" t="s">
        <v>12</v>
      </c>
      <c r="E945" t="s">
        <v>13</v>
      </c>
      <c r="F945" s="6" t="s">
        <v>2021</v>
      </c>
      <c r="G945" s="7">
        <v>21401.4</v>
      </c>
      <c r="H945" s="7">
        <v>21401.4</v>
      </c>
    </row>
    <row r="946" spans="1:8" ht="28.8" x14ac:dyDescent="0.3">
      <c r="A946" t="s">
        <v>2019</v>
      </c>
      <c r="B946" s="6" t="s">
        <v>15</v>
      </c>
      <c r="C946" t="s">
        <v>1616</v>
      </c>
      <c r="D946" t="s">
        <v>12</v>
      </c>
      <c r="E946" t="s">
        <v>13</v>
      </c>
      <c r="F946" s="6" t="s">
        <v>2022</v>
      </c>
      <c r="G946" s="7">
        <v>665094.56000000006</v>
      </c>
      <c r="H946" s="7">
        <v>665094.56000000006</v>
      </c>
    </row>
    <row r="947" spans="1:8" ht="28.8" x14ac:dyDescent="0.3">
      <c r="A947" t="s">
        <v>2023</v>
      </c>
      <c r="B947" s="6" t="s">
        <v>15</v>
      </c>
      <c r="C947" t="s">
        <v>2024</v>
      </c>
      <c r="D947" t="s">
        <v>12</v>
      </c>
      <c r="E947" t="s">
        <v>13</v>
      </c>
      <c r="F947" s="6" t="s">
        <v>2025</v>
      </c>
      <c r="G947" s="7">
        <v>2089.35</v>
      </c>
      <c r="H947" s="7">
        <v>2089.35</v>
      </c>
    </row>
    <row r="948" spans="1:8" x14ac:dyDescent="0.3">
      <c r="A948" t="s">
        <v>2023</v>
      </c>
      <c r="B948" s="6" t="s">
        <v>15</v>
      </c>
      <c r="C948" t="s">
        <v>2026</v>
      </c>
      <c r="D948" t="s">
        <v>12</v>
      </c>
      <c r="E948" t="s">
        <v>13</v>
      </c>
      <c r="F948" s="6" t="s">
        <v>2027</v>
      </c>
      <c r="G948" s="7">
        <v>60836.3</v>
      </c>
      <c r="H948" s="7">
        <v>60836.3</v>
      </c>
    </row>
    <row r="949" spans="1:8" x14ac:dyDescent="0.3">
      <c r="A949" t="s">
        <v>2023</v>
      </c>
      <c r="B949" s="6" t="s">
        <v>15</v>
      </c>
      <c r="C949" t="s">
        <v>2028</v>
      </c>
      <c r="D949" t="s">
        <v>12</v>
      </c>
      <c r="E949" t="s">
        <v>13</v>
      </c>
      <c r="F949" s="6" t="s">
        <v>2028</v>
      </c>
      <c r="G949" s="7">
        <v>993021</v>
      </c>
      <c r="H949" s="7">
        <v>993021</v>
      </c>
    </row>
    <row r="950" spans="1:8" x14ac:dyDescent="0.3">
      <c r="A950" t="s">
        <v>2023</v>
      </c>
      <c r="B950" s="6" t="s">
        <v>15</v>
      </c>
      <c r="C950" t="s">
        <v>2029</v>
      </c>
      <c r="D950" t="s">
        <v>12</v>
      </c>
      <c r="E950" t="s">
        <v>13</v>
      </c>
      <c r="F950" s="6" t="s">
        <v>2030</v>
      </c>
      <c r="G950" s="7">
        <v>101811.13</v>
      </c>
      <c r="H950" s="7">
        <v>101811.13</v>
      </c>
    </row>
    <row r="951" spans="1:8" x14ac:dyDescent="0.3">
      <c r="A951" t="s">
        <v>2023</v>
      </c>
      <c r="B951" s="6" t="s">
        <v>15</v>
      </c>
      <c r="C951" t="s">
        <v>2031</v>
      </c>
      <c r="D951" t="s">
        <v>12</v>
      </c>
      <c r="E951" t="s">
        <v>13</v>
      </c>
      <c r="F951" s="6" t="s">
        <v>2032</v>
      </c>
      <c r="G951" s="7">
        <v>6434.09</v>
      </c>
      <c r="H951" s="7">
        <v>6434.09</v>
      </c>
    </row>
    <row r="952" spans="1:8" x14ac:dyDescent="0.3">
      <c r="A952" t="s">
        <v>2023</v>
      </c>
      <c r="B952" s="6" t="s">
        <v>15</v>
      </c>
      <c r="C952" t="s">
        <v>2033</v>
      </c>
      <c r="D952" t="s">
        <v>12</v>
      </c>
      <c r="E952" t="s">
        <v>13</v>
      </c>
      <c r="F952" s="6" t="s">
        <v>2034</v>
      </c>
      <c r="G952" s="7">
        <v>32909.03</v>
      </c>
      <c r="H952" s="7">
        <v>32909.03</v>
      </c>
    </row>
    <row r="953" spans="1:8" x14ac:dyDescent="0.3">
      <c r="A953" t="s">
        <v>2023</v>
      </c>
      <c r="B953" s="6" t="s">
        <v>15</v>
      </c>
      <c r="C953" t="s">
        <v>2035</v>
      </c>
      <c r="D953" t="s">
        <v>12</v>
      </c>
      <c r="E953" t="s">
        <v>13</v>
      </c>
      <c r="F953" s="6" t="s">
        <v>2036</v>
      </c>
      <c r="G953" s="7">
        <v>12230</v>
      </c>
      <c r="H953" s="7">
        <v>12230</v>
      </c>
    </row>
    <row r="954" spans="1:8" x14ac:dyDescent="0.3">
      <c r="A954" t="s">
        <v>2023</v>
      </c>
      <c r="B954" s="6" t="s">
        <v>15</v>
      </c>
      <c r="C954" t="s">
        <v>2037</v>
      </c>
      <c r="D954" t="s">
        <v>12</v>
      </c>
      <c r="E954" t="s">
        <v>13</v>
      </c>
      <c r="F954" s="6" t="s">
        <v>2038</v>
      </c>
      <c r="G954" s="7">
        <v>2200</v>
      </c>
      <c r="H954" s="7">
        <v>2200</v>
      </c>
    </row>
    <row r="955" spans="1:8" x14ac:dyDescent="0.3">
      <c r="A955" t="s">
        <v>2023</v>
      </c>
      <c r="B955" s="6" t="s">
        <v>15</v>
      </c>
      <c r="C955" t="s">
        <v>2039</v>
      </c>
      <c r="D955" t="s">
        <v>12</v>
      </c>
      <c r="E955" t="s">
        <v>13</v>
      </c>
      <c r="F955" s="6" t="s">
        <v>2040</v>
      </c>
      <c r="G955" s="7">
        <v>18264.150000000001</v>
      </c>
      <c r="H955" s="7">
        <v>18264.150000000001</v>
      </c>
    </row>
    <row r="956" spans="1:8" x14ac:dyDescent="0.3">
      <c r="A956" t="s">
        <v>2023</v>
      </c>
      <c r="B956" s="6" t="s">
        <v>15</v>
      </c>
      <c r="C956" t="s">
        <v>2041</v>
      </c>
      <c r="D956" t="s">
        <v>12</v>
      </c>
      <c r="E956" t="s">
        <v>13</v>
      </c>
      <c r="F956" s="6" t="s">
        <v>2041</v>
      </c>
      <c r="G956" s="7">
        <v>1923.03</v>
      </c>
      <c r="H956" s="7">
        <v>1923.03</v>
      </c>
    </row>
    <row r="957" spans="1:8" ht="28.8" x14ac:dyDescent="0.3">
      <c r="A957" t="s">
        <v>2042</v>
      </c>
      <c r="B957" s="6" t="s">
        <v>15</v>
      </c>
      <c r="C957" t="s">
        <v>2043</v>
      </c>
      <c r="D957" t="s">
        <v>393</v>
      </c>
      <c r="E957" t="s">
        <v>2044</v>
      </c>
      <c r="F957" s="6" t="s">
        <v>2045</v>
      </c>
      <c r="G957" s="7">
        <v>25000</v>
      </c>
      <c r="H957" s="7">
        <v>25000</v>
      </c>
    </row>
    <row r="958" spans="1:8" x14ac:dyDescent="0.3">
      <c r="A958" t="s">
        <v>2042</v>
      </c>
      <c r="B958" s="6" t="s">
        <v>15</v>
      </c>
      <c r="C958" t="s">
        <v>2046</v>
      </c>
      <c r="D958" t="s">
        <v>12</v>
      </c>
      <c r="E958" t="s">
        <v>13</v>
      </c>
      <c r="F958" s="6" t="s">
        <v>2047</v>
      </c>
      <c r="G958" s="7">
        <v>145129.01</v>
      </c>
      <c r="H958" s="7">
        <v>145129.01</v>
      </c>
    </row>
    <row r="959" spans="1:8" x14ac:dyDescent="0.3">
      <c r="A959" t="s">
        <v>2048</v>
      </c>
      <c r="B959" s="6" t="s">
        <v>15</v>
      </c>
      <c r="C959" t="s">
        <v>2049</v>
      </c>
      <c r="D959" t="s">
        <v>12</v>
      </c>
      <c r="E959" t="s">
        <v>13</v>
      </c>
      <c r="F959" s="6" t="s">
        <v>2050</v>
      </c>
      <c r="G959" s="7">
        <v>101510</v>
      </c>
      <c r="H959" s="7">
        <v>101510</v>
      </c>
    </row>
    <row r="960" spans="1:8" x14ac:dyDescent="0.3">
      <c r="A960" t="s">
        <v>2048</v>
      </c>
      <c r="B960" s="6" t="s">
        <v>15</v>
      </c>
      <c r="C960" t="s">
        <v>2051</v>
      </c>
      <c r="D960" t="s">
        <v>12</v>
      </c>
      <c r="E960" t="s">
        <v>13</v>
      </c>
      <c r="F960" s="6" t="s">
        <v>2052</v>
      </c>
      <c r="G960" s="7">
        <v>27998.21</v>
      </c>
      <c r="H960" s="7">
        <v>27998.21</v>
      </c>
    </row>
    <row r="961" spans="1:8" x14ac:dyDescent="0.3">
      <c r="A961" t="s">
        <v>2048</v>
      </c>
      <c r="B961" s="6" t="s">
        <v>15</v>
      </c>
      <c r="C961" t="s">
        <v>2049</v>
      </c>
      <c r="D961" t="s">
        <v>12</v>
      </c>
      <c r="E961" t="s">
        <v>13</v>
      </c>
      <c r="F961" s="6" t="s">
        <v>2053</v>
      </c>
      <c r="G961" s="7">
        <v>30074.19</v>
      </c>
      <c r="H961" s="7">
        <v>30074.19</v>
      </c>
    </row>
    <row r="962" spans="1:8" x14ac:dyDescent="0.3">
      <c r="A962" t="s">
        <v>2048</v>
      </c>
      <c r="B962" s="6" t="s">
        <v>15</v>
      </c>
      <c r="C962" t="s">
        <v>2054</v>
      </c>
      <c r="D962" t="s">
        <v>12</v>
      </c>
      <c r="E962" t="s">
        <v>13</v>
      </c>
      <c r="F962" s="6" t="s">
        <v>2055</v>
      </c>
      <c r="G962" s="7">
        <v>51934</v>
      </c>
      <c r="H962" s="7">
        <v>51934</v>
      </c>
    </row>
    <row r="963" spans="1:8" ht="28.8" x14ac:dyDescent="0.3">
      <c r="A963" t="s">
        <v>2048</v>
      </c>
      <c r="B963" s="6" t="s">
        <v>15</v>
      </c>
      <c r="C963" t="s">
        <v>2049</v>
      </c>
      <c r="D963" t="s">
        <v>12</v>
      </c>
      <c r="E963" t="s">
        <v>13</v>
      </c>
      <c r="F963" s="6" t="s">
        <v>2056</v>
      </c>
      <c r="G963" s="7">
        <v>113791.8</v>
      </c>
      <c r="H963" s="7">
        <v>113791.8</v>
      </c>
    </row>
    <row r="964" spans="1:8" x14ac:dyDescent="0.3">
      <c r="A964" t="s">
        <v>2057</v>
      </c>
      <c r="C964" t="s">
        <v>242</v>
      </c>
      <c r="D964" t="s">
        <v>12</v>
      </c>
      <c r="E964" t="s">
        <v>13</v>
      </c>
      <c r="F964" s="6" t="s">
        <v>2058</v>
      </c>
      <c r="G964" s="7">
        <v>140667</v>
      </c>
      <c r="H964" s="7">
        <v>140667</v>
      </c>
    </row>
    <row r="965" spans="1:8" x14ac:dyDescent="0.3">
      <c r="A965" t="s">
        <v>2057</v>
      </c>
      <c r="C965" t="s">
        <v>2059</v>
      </c>
      <c r="D965" t="s">
        <v>12</v>
      </c>
      <c r="E965" t="s">
        <v>13</v>
      </c>
      <c r="F965" s="6" t="s">
        <v>2060</v>
      </c>
      <c r="G965" s="7">
        <v>34000</v>
      </c>
      <c r="H965" s="7">
        <v>34000</v>
      </c>
    </row>
    <row r="966" spans="1:8" x14ac:dyDescent="0.3">
      <c r="A966" t="s">
        <v>2057</v>
      </c>
      <c r="C966" t="s">
        <v>2061</v>
      </c>
      <c r="D966" t="s">
        <v>12</v>
      </c>
      <c r="E966" t="s">
        <v>13</v>
      </c>
      <c r="F966" s="6" t="s">
        <v>2062</v>
      </c>
      <c r="G966" s="7">
        <v>115000</v>
      </c>
      <c r="H966" s="7">
        <v>115000</v>
      </c>
    </row>
    <row r="967" spans="1:8" x14ac:dyDescent="0.3">
      <c r="A967" t="s">
        <v>2057</v>
      </c>
      <c r="C967" t="s">
        <v>2063</v>
      </c>
      <c r="D967" t="s">
        <v>12</v>
      </c>
      <c r="E967" t="s">
        <v>13</v>
      </c>
      <c r="F967" s="6" t="s">
        <v>2064</v>
      </c>
      <c r="G967" s="7">
        <v>150000</v>
      </c>
      <c r="H967" s="7">
        <v>150000</v>
      </c>
    </row>
    <row r="968" spans="1:8" x14ac:dyDescent="0.3">
      <c r="A968" t="s">
        <v>2057</v>
      </c>
      <c r="C968" t="s">
        <v>262</v>
      </c>
      <c r="D968" t="s">
        <v>12</v>
      </c>
      <c r="E968" t="s">
        <v>13</v>
      </c>
      <c r="F968" s="6" t="s">
        <v>2065</v>
      </c>
      <c r="G968" s="7">
        <v>3811.02</v>
      </c>
      <c r="H968" s="7">
        <v>3811.02</v>
      </c>
    </row>
    <row r="969" spans="1:8" x14ac:dyDescent="0.3">
      <c r="A969" t="s">
        <v>2066</v>
      </c>
      <c r="B969" s="6" t="s">
        <v>10</v>
      </c>
      <c r="C969" t="s">
        <v>775</v>
      </c>
      <c r="D969" t="s">
        <v>12</v>
      </c>
      <c r="E969" t="s">
        <v>13</v>
      </c>
      <c r="F969" s="6" t="s">
        <v>2067</v>
      </c>
      <c r="G969" s="7">
        <v>0</v>
      </c>
      <c r="H969" s="7">
        <v>0</v>
      </c>
    </row>
    <row r="970" spans="1:8" x14ac:dyDescent="0.3">
      <c r="A970" t="s">
        <v>2066</v>
      </c>
      <c r="B970" s="6" t="s">
        <v>15</v>
      </c>
      <c r="C970" t="s">
        <v>2068</v>
      </c>
      <c r="D970" t="s">
        <v>12</v>
      </c>
      <c r="E970" t="s">
        <v>13</v>
      </c>
      <c r="F970" s="6" t="s">
        <v>2069</v>
      </c>
      <c r="G970" s="7">
        <v>160981.53</v>
      </c>
      <c r="H970" s="7">
        <v>160981.53</v>
      </c>
    </row>
    <row r="971" spans="1:8" x14ac:dyDescent="0.3">
      <c r="A971" t="s">
        <v>2066</v>
      </c>
      <c r="B971" s="6" t="s">
        <v>15</v>
      </c>
      <c r="C971" t="s">
        <v>2070</v>
      </c>
      <c r="D971" t="s">
        <v>12</v>
      </c>
      <c r="E971" t="s">
        <v>13</v>
      </c>
      <c r="F971" s="6" t="s">
        <v>2070</v>
      </c>
      <c r="G971" s="7">
        <v>51007</v>
      </c>
      <c r="H971" s="7">
        <v>51007</v>
      </c>
    </row>
    <row r="972" spans="1:8" ht="57.6" x14ac:dyDescent="0.3">
      <c r="A972" t="s">
        <v>2071</v>
      </c>
      <c r="C972" t="s">
        <v>2072</v>
      </c>
      <c r="D972" t="s">
        <v>12</v>
      </c>
      <c r="E972" t="s">
        <v>13</v>
      </c>
      <c r="F972" s="6" t="s">
        <v>2073</v>
      </c>
      <c r="G972" s="7">
        <v>500000</v>
      </c>
      <c r="H972" s="7">
        <v>500000</v>
      </c>
    </row>
    <row r="973" spans="1:8" ht="43.2" x14ac:dyDescent="0.3">
      <c r="A973" t="s">
        <v>2071</v>
      </c>
      <c r="C973" t="s">
        <v>2074</v>
      </c>
      <c r="D973" t="s">
        <v>12</v>
      </c>
      <c r="E973" t="s">
        <v>13</v>
      </c>
      <c r="F973" s="6" t="s">
        <v>2075</v>
      </c>
      <c r="G973" s="7">
        <v>25999</v>
      </c>
      <c r="H973" s="7">
        <v>25999</v>
      </c>
    </row>
    <row r="974" spans="1:8" x14ac:dyDescent="0.3">
      <c r="A974" t="s">
        <v>2071</v>
      </c>
      <c r="C974" t="s">
        <v>2076</v>
      </c>
      <c r="D974" t="s">
        <v>12</v>
      </c>
      <c r="E974" t="s">
        <v>13</v>
      </c>
      <c r="F974" s="6" t="s">
        <v>2077</v>
      </c>
      <c r="G974" s="7">
        <v>125000</v>
      </c>
      <c r="H974" s="7">
        <v>125000</v>
      </c>
    </row>
    <row r="975" spans="1:8" ht="28.8" x14ac:dyDescent="0.3">
      <c r="A975" t="s">
        <v>2071</v>
      </c>
      <c r="C975" t="s">
        <v>2078</v>
      </c>
      <c r="D975" t="s">
        <v>12</v>
      </c>
      <c r="E975" t="s">
        <v>13</v>
      </c>
      <c r="F975" s="6" t="s">
        <v>2079</v>
      </c>
      <c r="G975" s="7">
        <v>50000</v>
      </c>
      <c r="H975" s="7">
        <v>50000</v>
      </c>
    </row>
    <row r="976" spans="1:8" ht="28.8" x14ac:dyDescent="0.3">
      <c r="A976" t="s">
        <v>2071</v>
      </c>
      <c r="C976" t="s">
        <v>2080</v>
      </c>
      <c r="D976" t="s">
        <v>12</v>
      </c>
      <c r="E976" t="s">
        <v>13</v>
      </c>
      <c r="F976" s="6" t="s">
        <v>2081</v>
      </c>
      <c r="G976" s="7">
        <v>30463</v>
      </c>
      <c r="H976" s="7">
        <v>30463</v>
      </c>
    </row>
    <row r="977" spans="1:8" ht="28.8" x14ac:dyDescent="0.3">
      <c r="A977" t="s">
        <v>2071</v>
      </c>
      <c r="C977" t="s">
        <v>2082</v>
      </c>
      <c r="D977" t="s">
        <v>12</v>
      </c>
      <c r="E977" t="s">
        <v>13</v>
      </c>
      <c r="F977" s="6" t="s">
        <v>2083</v>
      </c>
      <c r="G977" s="7">
        <v>71107.38</v>
      </c>
      <c r="H977" s="7">
        <v>71107.38</v>
      </c>
    </row>
    <row r="978" spans="1:8" ht="57.6" x14ac:dyDescent="0.3">
      <c r="A978" t="s">
        <v>2071</v>
      </c>
      <c r="C978" t="s">
        <v>2084</v>
      </c>
      <c r="D978" t="s">
        <v>12</v>
      </c>
      <c r="E978" t="s">
        <v>13</v>
      </c>
      <c r="F978" s="6" t="s">
        <v>2085</v>
      </c>
      <c r="G978" s="7">
        <v>25000</v>
      </c>
      <c r="H978" s="7">
        <v>25000</v>
      </c>
    </row>
    <row r="979" spans="1:8" ht="43.2" x14ac:dyDescent="0.3">
      <c r="A979" t="s">
        <v>2071</v>
      </c>
      <c r="C979" t="s">
        <v>2086</v>
      </c>
      <c r="D979" t="s">
        <v>12</v>
      </c>
      <c r="E979" t="s">
        <v>13</v>
      </c>
      <c r="F979" s="6" t="s">
        <v>2087</v>
      </c>
      <c r="G979" s="7">
        <v>30849.59</v>
      </c>
      <c r="H979" s="7">
        <v>30849.59</v>
      </c>
    </row>
    <row r="980" spans="1:8" ht="28.8" x14ac:dyDescent="0.3">
      <c r="A980" t="s">
        <v>2088</v>
      </c>
      <c r="C980" t="s">
        <v>308</v>
      </c>
      <c r="D980" t="s">
        <v>12</v>
      </c>
      <c r="E980" t="s">
        <v>13</v>
      </c>
      <c r="F980" s="6" t="s">
        <v>2089</v>
      </c>
      <c r="G980" s="7">
        <v>204346.51</v>
      </c>
      <c r="H980" s="7">
        <v>204346.51</v>
      </c>
    </row>
    <row r="981" spans="1:8" ht="43.2" x14ac:dyDescent="0.3">
      <c r="A981" t="s">
        <v>2090</v>
      </c>
      <c r="B981" s="6" t="s">
        <v>15</v>
      </c>
      <c r="C981" t="s">
        <v>2091</v>
      </c>
      <c r="D981" t="s">
        <v>12</v>
      </c>
      <c r="E981" t="s">
        <v>13</v>
      </c>
      <c r="F981" s="6" t="s">
        <v>2092</v>
      </c>
      <c r="G981" s="7">
        <v>4507073.41</v>
      </c>
      <c r="H981" s="7">
        <v>4507073.41</v>
      </c>
    </row>
    <row r="982" spans="1:8" x14ac:dyDescent="0.3">
      <c r="A982" t="s">
        <v>2093</v>
      </c>
      <c r="B982" s="6" t="s">
        <v>15</v>
      </c>
      <c r="C982" t="s">
        <v>2094</v>
      </c>
      <c r="D982" t="s">
        <v>12</v>
      </c>
      <c r="E982" t="s">
        <v>13</v>
      </c>
      <c r="F982" s="6" t="s">
        <v>2095</v>
      </c>
      <c r="G982" s="7">
        <v>1221071.6499999999</v>
      </c>
      <c r="H982" s="7">
        <v>1221071.6499999999</v>
      </c>
    </row>
    <row r="983" spans="1:8" x14ac:dyDescent="0.3">
      <c r="A983" t="s">
        <v>2093</v>
      </c>
      <c r="B983" s="6" t="s">
        <v>15</v>
      </c>
      <c r="C983" t="s">
        <v>2096</v>
      </c>
      <c r="D983" t="s">
        <v>12</v>
      </c>
      <c r="E983" t="s">
        <v>13</v>
      </c>
      <c r="F983" s="6" t="s">
        <v>2097</v>
      </c>
      <c r="G983" s="7">
        <v>9000</v>
      </c>
      <c r="H983" s="7">
        <v>9000</v>
      </c>
    </row>
    <row r="984" spans="1:8" ht="86.4" x14ac:dyDescent="0.3">
      <c r="A984" t="s">
        <v>2098</v>
      </c>
      <c r="C984" t="s">
        <v>262</v>
      </c>
      <c r="D984" t="s">
        <v>12</v>
      </c>
      <c r="E984" t="s">
        <v>13</v>
      </c>
      <c r="F984" s="6" t="s">
        <v>2099</v>
      </c>
      <c r="G984" s="7">
        <v>164636.38</v>
      </c>
      <c r="H984" s="7">
        <v>162090.23999999999</v>
      </c>
    </row>
    <row r="985" spans="1:8" ht="72" x14ac:dyDescent="0.3">
      <c r="A985" t="s">
        <v>2098</v>
      </c>
      <c r="C985" t="s">
        <v>2100</v>
      </c>
      <c r="D985" t="s">
        <v>12</v>
      </c>
      <c r="E985" t="s">
        <v>13</v>
      </c>
      <c r="F985" s="6" t="s">
        <v>2101</v>
      </c>
      <c r="G985" s="7">
        <v>164558.79</v>
      </c>
      <c r="H985" s="7">
        <v>82279.399999999994</v>
      </c>
    </row>
    <row r="986" spans="1:8" ht="28.8" x14ac:dyDescent="0.3">
      <c r="A986" t="s">
        <v>2102</v>
      </c>
      <c r="B986" s="6" t="s">
        <v>15</v>
      </c>
      <c r="C986" t="s">
        <v>2103</v>
      </c>
      <c r="D986" t="s">
        <v>12</v>
      </c>
      <c r="E986" t="s">
        <v>13</v>
      </c>
      <c r="F986" s="6" t="s">
        <v>2104</v>
      </c>
      <c r="G986" s="7">
        <v>24271.98</v>
      </c>
      <c r="H986" s="7">
        <v>24271.98</v>
      </c>
    </row>
    <row r="987" spans="1:8" ht="28.8" x14ac:dyDescent="0.3">
      <c r="A987" t="s">
        <v>2102</v>
      </c>
      <c r="B987" s="6" t="s">
        <v>153</v>
      </c>
      <c r="C987" t="s">
        <v>2105</v>
      </c>
      <c r="D987" t="s">
        <v>12</v>
      </c>
      <c r="E987" t="s">
        <v>13</v>
      </c>
      <c r="F987" s="6" t="s">
        <v>2106</v>
      </c>
      <c r="G987" s="7">
        <v>175000</v>
      </c>
      <c r="H987" s="7">
        <v>159000</v>
      </c>
    </row>
    <row r="988" spans="1:8" ht="43.2" x14ac:dyDescent="0.3">
      <c r="A988" t="s">
        <v>2102</v>
      </c>
      <c r="B988" s="6" t="s">
        <v>19</v>
      </c>
      <c r="C988" t="s">
        <v>2107</v>
      </c>
      <c r="D988" t="s">
        <v>12</v>
      </c>
      <c r="E988" t="s">
        <v>13</v>
      </c>
      <c r="F988" s="6" t="s">
        <v>2108</v>
      </c>
      <c r="G988" s="7">
        <v>42000</v>
      </c>
      <c r="H988" s="7">
        <v>2666.25</v>
      </c>
    </row>
    <row r="989" spans="1:8" x14ac:dyDescent="0.3">
      <c r="A989" t="s">
        <v>2102</v>
      </c>
      <c r="B989" s="6" t="s">
        <v>15</v>
      </c>
      <c r="C989" t="s">
        <v>2109</v>
      </c>
      <c r="D989" t="s">
        <v>12</v>
      </c>
      <c r="E989" t="s">
        <v>13</v>
      </c>
      <c r="F989" s="6" t="s">
        <v>2110</v>
      </c>
      <c r="G989" s="7">
        <v>4019.8</v>
      </c>
      <c r="H989" s="7">
        <v>4019.8</v>
      </c>
    </row>
    <row r="990" spans="1:8" ht="43.2" x14ac:dyDescent="0.3">
      <c r="A990" t="s">
        <v>2102</v>
      </c>
      <c r="B990" s="6" t="s">
        <v>15</v>
      </c>
      <c r="C990" t="s">
        <v>499</v>
      </c>
      <c r="D990" t="s">
        <v>12</v>
      </c>
      <c r="E990" t="s">
        <v>13</v>
      </c>
      <c r="F990" s="6" t="s">
        <v>2111</v>
      </c>
      <c r="G990" s="7">
        <v>30000</v>
      </c>
      <c r="H990" s="7">
        <v>30000</v>
      </c>
    </row>
    <row r="991" spans="1:8" x14ac:dyDescent="0.3">
      <c r="A991" t="s">
        <v>2102</v>
      </c>
      <c r="B991" s="6" t="s">
        <v>15</v>
      </c>
      <c r="C991" t="s">
        <v>2112</v>
      </c>
      <c r="D991" t="s">
        <v>12</v>
      </c>
      <c r="E991" t="s">
        <v>13</v>
      </c>
      <c r="F991" s="6" t="s">
        <v>2113</v>
      </c>
      <c r="G991" s="7">
        <v>45258.76</v>
      </c>
      <c r="H991" s="7">
        <v>44905</v>
      </c>
    </row>
    <row r="992" spans="1:8" ht="28.8" x14ac:dyDescent="0.3">
      <c r="A992" t="s">
        <v>2102</v>
      </c>
      <c r="B992" s="6" t="s">
        <v>15</v>
      </c>
      <c r="C992" t="s">
        <v>2114</v>
      </c>
      <c r="D992" t="s">
        <v>12</v>
      </c>
      <c r="E992" t="s">
        <v>13</v>
      </c>
      <c r="F992" s="6" t="s">
        <v>2115</v>
      </c>
      <c r="G992" s="7">
        <v>9198</v>
      </c>
      <c r="H992" s="7">
        <v>9198</v>
      </c>
    </row>
    <row r="993" spans="1:8" ht="28.8" x14ac:dyDescent="0.3">
      <c r="A993" t="s">
        <v>2102</v>
      </c>
      <c r="B993" s="6" t="s">
        <v>15</v>
      </c>
      <c r="C993" t="s">
        <v>2116</v>
      </c>
      <c r="D993" t="s">
        <v>12</v>
      </c>
      <c r="E993" t="s">
        <v>13</v>
      </c>
      <c r="F993" s="6" t="s">
        <v>2117</v>
      </c>
      <c r="G993" s="7">
        <v>1240.5899999999999</v>
      </c>
      <c r="H993" s="7">
        <v>1240.5899999999999</v>
      </c>
    </row>
    <row r="994" spans="1:8" ht="28.8" x14ac:dyDescent="0.3">
      <c r="A994" t="s">
        <v>2118</v>
      </c>
      <c r="B994" s="6" t="s">
        <v>15</v>
      </c>
      <c r="C994" t="s">
        <v>2119</v>
      </c>
      <c r="D994" t="s">
        <v>12</v>
      </c>
      <c r="E994" t="s">
        <v>13</v>
      </c>
      <c r="F994" s="6" t="s">
        <v>2120</v>
      </c>
      <c r="G994" s="7">
        <v>109995</v>
      </c>
      <c r="H994" s="7">
        <v>109995</v>
      </c>
    </row>
    <row r="995" spans="1:8" x14ac:dyDescent="0.3">
      <c r="A995" t="s">
        <v>2118</v>
      </c>
      <c r="B995" s="6" t="s">
        <v>15</v>
      </c>
      <c r="C995" t="s">
        <v>2121</v>
      </c>
      <c r="D995" t="s">
        <v>12</v>
      </c>
      <c r="E995" t="s">
        <v>13</v>
      </c>
      <c r="F995" s="6" t="s">
        <v>2122</v>
      </c>
      <c r="G995" s="7">
        <v>4163.38</v>
      </c>
      <c r="H995" s="7">
        <v>4163.38</v>
      </c>
    </row>
    <row r="996" spans="1:8" ht="43.2" x14ac:dyDescent="0.3">
      <c r="A996" t="s">
        <v>2123</v>
      </c>
      <c r="B996" s="6" t="s">
        <v>15</v>
      </c>
      <c r="C996" t="s">
        <v>2124</v>
      </c>
      <c r="D996" t="s">
        <v>12</v>
      </c>
      <c r="E996" t="s">
        <v>13</v>
      </c>
      <c r="F996" s="6" t="s">
        <v>2125</v>
      </c>
      <c r="G996" s="7">
        <v>99019.44</v>
      </c>
      <c r="H996" s="7">
        <v>99019.44</v>
      </c>
    </row>
    <row r="997" spans="1:8" ht="57.6" x14ac:dyDescent="0.3">
      <c r="A997" t="s">
        <v>2123</v>
      </c>
      <c r="B997" s="6" t="s">
        <v>15</v>
      </c>
      <c r="C997" t="s">
        <v>2126</v>
      </c>
      <c r="D997" t="s">
        <v>12</v>
      </c>
      <c r="E997" t="s">
        <v>13</v>
      </c>
      <c r="F997" s="6" t="s">
        <v>2127</v>
      </c>
      <c r="G997" s="7">
        <v>8000</v>
      </c>
      <c r="H997" s="7">
        <v>8000</v>
      </c>
    </row>
    <row r="998" spans="1:8" ht="28.8" x14ac:dyDescent="0.3">
      <c r="A998" t="s">
        <v>2123</v>
      </c>
      <c r="B998" s="6" t="s">
        <v>15</v>
      </c>
      <c r="C998" t="s">
        <v>2128</v>
      </c>
      <c r="D998" t="s">
        <v>12</v>
      </c>
      <c r="E998" t="s">
        <v>13</v>
      </c>
      <c r="F998" s="6" t="s">
        <v>2129</v>
      </c>
      <c r="G998" s="7">
        <v>6279.3</v>
      </c>
      <c r="H998" s="7">
        <v>6279.3</v>
      </c>
    </row>
    <row r="999" spans="1:8" ht="43.2" x14ac:dyDescent="0.3">
      <c r="A999" t="s">
        <v>2123</v>
      </c>
      <c r="B999" s="6" t="s">
        <v>15</v>
      </c>
      <c r="C999" t="s">
        <v>2130</v>
      </c>
      <c r="D999" t="s">
        <v>12</v>
      </c>
      <c r="E999" t="s">
        <v>13</v>
      </c>
      <c r="F999" s="6" t="s">
        <v>2131</v>
      </c>
      <c r="G999" s="7">
        <v>34632.03</v>
      </c>
      <c r="H999" s="7">
        <v>34632.03</v>
      </c>
    </row>
    <row r="1000" spans="1:8" ht="43.2" x14ac:dyDescent="0.3">
      <c r="A1000" t="s">
        <v>2123</v>
      </c>
      <c r="B1000" s="6" t="s">
        <v>15</v>
      </c>
      <c r="C1000" t="s">
        <v>2132</v>
      </c>
      <c r="D1000" t="s">
        <v>12</v>
      </c>
      <c r="E1000" t="s">
        <v>13</v>
      </c>
      <c r="F1000" s="6" t="s">
        <v>2133</v>
      </c>
      <c r="G1000" s="7">
        <v>980</v>
      </c>
      <c r="H1000" s="7">
        <v>980</v>
      </c>
    </row>
    <row r="1001" spans="1:8" ht="28.8" x14ac:dyDescent="0.3">
      <c r="A1001" t="s">
        <v>2134</v>
      </c>
      <c r="B1001" s="6" t="s">
        <v>15</v>
      </c>
      <c r="C1001" t="s">
        <v>2135</v>
      </c>
      <c r="D1001" t="s">
        <v>12</v>
      </c>
      <c r="E1001" t="s">
        <v>13</v>
      </c>
      <c r="F1001" s="6" t="s">
        <v>2136</v>
      </c>
      <c r="G1001" s="7">
        <v>298679.31</v>
      </c>
      <c r="H1001" s="7">
        <v>298679.31</v>
      </c>
    </row>
    <row r="1002" spans="1:8" x14ac:dyDescent="0.3">
      <c r="A1002" t="s">
        <v>2134</v>
      </c>
      <c r="B1002" s="6" t="s">
        <v>15</v>
      </c>
      <c r="C1002" t="s">
        <v>2137</v>
      </c>
      <c r="D1002" t="s">
        <v>12</v>
      </c>
      <c r="E1002" t="s">
        <v>13</v>
      </c>
      <c r="F1002" s="6" t="s">
        <v>2138</v>
      </c>
      <c r="G1002" s="7">
        <v>17119.79</v>
      </c>
      <c r="H1002" s="7">
        <v>17119.79</v>
      </c>
    </row>
    <row r="1003" spans="1:8" x14ac:dyDescent="0.3">
      <c r="A1003" t="s">
        <v>2134</v>
      </c>
      <c r="B1003" s="6" t="s">
        <v>15</v>
      </c>
      <c r="C1003" t="s">
        <v>2139</v>
      </c>
      <c r="D1003" t="s">
        <v>12</v>
      </c>
      <c r="E1003" t="s">
        <v>13</v>
      </c>
      <c r="F1003" s="6" t="s">
        <v>2139</v>
      </c>
      <c r="G1003" s="7">
        <v>21869</v>
      </c>
      <c r="H1003" s="7">
        <v>21869</v>
      </c>
    </row>
    <row r="1004" spans="1:8" x14ac:dyDescent="0.3">
      <c r="A1004" t="s">
        <v>2134</v>
      </c>
      <c r="B1004" s="6" t="s">
        <v>15</v>
      </c>
      <c r="C1004" t="s">
        <v>2140</v>
      </c>
      <c r="D1004" t="s">
        <v>12</v>
      </c>
      <c r="E1004" t="s">
        <v>13</v>
      </c>
      <c r="F1004" s="6" t="s">
        <v>2141</v>
      </c>
      <c r="G1004" s="7">
        <v>553486.07999999996</v>
      </c>
      <c r="H1004" s="7">
        <v>553486.07999999996</v>
      </c>
    </row>
    <row r="1005" spans="1:8" x14ac:dyDescent="0.3">
      <c r="A1005" t="s">
        <v>2134</v>
      </c>
      <c r="B1005" s="6" t="s">
        <v>15</v>
      </c>
      <c r="C1005" t="s">
        <v>2142</v>
      </c>
      <c r="D1005" t="s">
        <v>12</v>
      </c>
      <c r="E1005" t="s">
        <v>13</v>
      </c>
      <c r="F1005" s="6" t="s">
        <v>2143</v>
      </c>
      <c r="G1005" s="7">
        <v>134473.54999999999</v>
      </c>
      <c r="H1005" s="7">
        <v>134473.54999999999</v>
      </c>
    </row>
    <row r="1006" spans="1:8" ht="28.8" x14ac:dyDescent="0.3">
      <c r="A1006" t="s">
        <v>2144</v>
      </c>
      <c r="B1006" s="6" t="s">
        <v>15</v>
      </c>
      <c r="C1006" t="s">
        <v>2145</v>
      </c>
      <c r="D1006" t="s">
        <v>12</v>
      </c>
      <c r="E1006" t="s">
        <v>13</v>
      </c>
      <c r="F1006" s="6" t="s">
        <v>2146</v>
      </c>
      <c r="G1006" s="7">
        <v>34604</v>
      </c>
      <c r="H1006" s="7">
        <v>34604</v>
      </c>
    </row>
    <row r="1007" spans="1:8" ht="28.8" x14ac:dyDescent="0.3">
      <c r="A1007" t="s">
        <v>2144</v>
      </c>
      <c r="B1007" s="6" t="s">
        <v>15</v>
      </c>
      <c r="C1007" t="s">
        <v>2147</v>
      </c>
      <c r="D1007" t="s">
        <v>12</v>
      </c>
      <c r="E1007" t="s">
        <v>13</v>
      </c>
      <c r="F1007" s="6" t="s">
        <v>2148</v>
      </c>
      <c r="G1007" s="7">
        <v>25000</v>
      </c>
      <c r="H1007" s="7">
        <v>25000</v>
      </c>
    </row>
    <row r="1008" spans="1:8" ht="28.8" x14ac:dyDescent="0.3">
      <c r="A1008" t="s">
        <v>2144</v>
      </c>
      <c r="B1008" s="6" t="s">
        <v>15</v>
      </c>
      <c r="C1008" t="s">
        <v>2149</v>
      </c>
      <c r="D1008" t="s">
        <v>12</v>
      </c>
      <c r="E1008" t="s">
        <v>13</v>
      </c>
      <c r="F1008" s="6" t="s">
        <v>2150</v>
      </c>
      <c r="G1008" s="7">
        <v>5700</v>
      </c>
      <c r="H1008" s="7">
        <v>5700</v>
      </c>
    </row>
    <row r="1009" spans="1:8" ht="43.2" x14ac:dyDescent="0.3">
      <c r="A1009" t="s">
        <v>2144</v>
      </c>
      <c r="B1009" s="6" t="s">
        <v>15</v>
      </c>
      <c r="C1009" t="s">
        <v>166</v>
      </c>
      <c r="D1009" t="s">
        <v>12</v>
      </c>
      <c r="E1009" t="s">
        <v>13</v>
      </c>
      <c r="F1009" s="6" t="s">
        <v>2151</v>
      </c>
      <c r="G1009" s="7">
        <v>354565</v>
      </c>
      <c r="H1009" s="7">
        <v>354565</v>
      </c>
    </row>
    <row r="1010" spans="1:8" ht="43.2" x14ac:dyDescent="0.3">
      <c r="A1010" t="s">
        <v>2144</v>
      </c>
      <c r="B1010" s="6" t="s">
        <v>15</v>
      </c>
      <c r="C1010" t="s">
        <v>2152</v>
      </c>
      <c r="D1010" t="s">
        <v>12</v>
      </c>
      <c r="E1010" t="s">
        <v>13</v>
      </c>
      <c r="F1010" s="6" t="s">
        <v>2153</v>
      </c>
      <c r="G1010" s="7">
        <v>7150.65</v>
      </c>
      <c r="H1010" s="7">
        <v>7150.65</v>
      </c>
    </row>
    <row r="1011" spans="1:8" ht="28.8" x14ac:dyDescent="0.3">
      <c r="A1011" t="s">
        <v>2144</v>
      </c>
      <c r="B1011" s="6" t="s">
        <v>15</v>
      </c>
      <c r="C1011" t="s">
        <v>2154</v>
      </c>
      <c r="D1011" t="s">
        <v>12</v>
      </c>
      <c r="E1011" t="s">
        <v>13</v>
      </c>
      <c r="F1011" s="6" t="s">
        <v>2155</v>
      </c>
      <c r="G1011" s="7">
        <v>12000</v>
      </c>
      <c r="H1011" s="7">
        <v>12000</v>
      </c>
    </row>
    <row r="1012" spans="1:8" ht="43.2" x14ac:dyDescent="0.3">
      <c r="A1012" t="s">
        <v>2144</v>
      </c>
      <c r="B1012" s="6" t="s">
        <v>15</v>
      </c>
      <c r="C1012" t="s">
        <v>301</v>
      </c>
      <c r="D1012" t="s">
        <v>12</v>
      </c>
      <c r="E1012" t="s">
        <v>13</v>
      </c>
      <c r="F1012" s="6" t="s">
        <v>2156</v>
      </c>
      <c r="G1012" s="7">
        <v>18445</v>
      </c>
      <c r="H1012" s="7">
        <v>18445</v>
      </c>
    </row>
    <row r="1013" spans="1:8" ht="28.8" x14ac:dyDescent="0.3">
      <c r="A1013" t="s">
        <v>2157</v>
      </c>
      <c r="B1013" s="6" t="s">
        <v>15</v>
      </c>
      <c r="C1013" t="s">
        <v>2158</v>
      </c>
      <c r="D1013" t="s">
        <v>12</v>
      </c>
      <c r="E1013" t="s">
        <v>13</v>
      </c>
      <c r="F1013" s="6" t="s">
        <v>2159</v>
      </c>
      <c r="G1013" s="7">
        <v>82171</v>
      </c>
      <c r="H1013" s="7">
        <v>82171</v>
      </c>
    </row>
    <row r="1014" spans="1:8" ht="28.8" x14ac:dyDescent="0.3">
      <c r="A1014" t="s">
        <v>2157</v>
      </c>
      <c r="B1014" s="6" t="s">
        <v>15</v>
      </c>
      <c r="C1014" t="s">
        <v>2160</v>
      </c>
      <c r="D1014" t="s">
        <v>12</v>
      </c>
      <c r="E1014" t="s">
        <v>13</v>
      </c>
      <c r="F1014" s="6" t="s">
        <v>2161</v>
      </c>
      <c r="G1014" s="7">
        <v>3300</v>
      </c>
      <c r="H1014" s="7">
        <v>3300</v>
      </c>
    </row>
    <row r="1015" spans="1:8" x14ac:dyDescent="0.3">
      <c r="A1015" t="s">
        <v>2157</v>
      </c>
      <c r="B1015" s="6" t="s">
        <v>15</v>
      </c>
      <c r="C1015" t="s">
        <v>505</v>
      </c>
      <c r="D1015" t="s">
        <v>12</v>
      </c>
      <c r="E1015" t="s">
        <v>13</v>
      </c>
      <c r="F1015" s="6" t="s">
        <v>2162</v>
      </c>
      <c r="G1015" s="7">
        <v>129208.5</v>
      </c>
      <c r="H1015" s="7">
        <v>129208.5</v>
      </c>
    </row>
    <row r="1016" spans="1:8" ht="115.2" x14ac:dyDescent="0.3">
      <c r="A1016" t="s">
        <v>2163</v>
      </c>
      <c r="B1016" s="6" t="s">
        <v>15</v>
      </c>
      <c r="C1016" t="s">
        <v>2164</v>
      </c>
      <c r="D1016" t="s">
        <v>12</v>
      </c>
      <c r="E1016" t="s">
        <v>13</v>
      </c>
      <c r="F1016" s="6" t="s">
        <v>2165</v>
      </c>
      <c r="G1016" s="7">
        <v>1198000</v>
      </c>
      <c r="H1016" s="7">
        <v>748000</v>
      </c>
    </row>
    <row r="1017" spans="1:8" ht="57.6" x14ac:dyDescent="0.3">
      <c r="A1017" t="s">
        <v>2163</v>
      </c>
      <c r="C1017" t="s">
        <v>2166</v>
      </c>
      <c r="D1017" t="s">
        <v>12</v>
      </c>
      <c r="E1017" t="s">
        <v>13</v>
      </c>
      <c r="F1017" s="6" t="s">
        <v>2167</v>
      </c>
      <c r="G1017" s="7">
        <v>1088707.5</v>
      </c>
      <c r="H1017" s="7">
        <v>1088707.5</v>
      </c>
    </row>
    <row r="1018" spans="1:8" ht="28.8" x14ac:dyDescent="0.3">
      <c r="A1018" t="s">
        <v>2168</v>
      </c>
      <c r="B1018" s="6" t="s">
        <v>15</v>
      </c>
      <c r="C1018" t="s">
        <v>2169</v>
      </c>
      <c r="D1018" t="s">
        <v>12</v>
      </c>
      <c r="E1018" t="s">
        <v>13</v>
      </c>
      <c r="F1018" s="6" t="s">
        <v>2170</v>
      </c>
      <c r="G1018" s="7">
        <v>664370.23</v>
      </c>
      <c r="H1018" s="7">
        <v>664370.23</v>
      </c>
    </row>
    <row r="1019" spans="1:8" ht="72" x14ac:dyDescent="0.3">
      <c r="A1019" t="s">
        <v>2171</v>
      </c>
      <c r="B1019" s="6" t="s">
        <v>15</v>
      </c>
      <c r="C1019" t="s">
        <v>308</v>
      </c>
      <c r="D1019" t="s">
        <v>12</v>
      </c>
      <c r="E1019" t="s">
        <v>13</v>
      </c>
      <c r="F1019" s="6" t="s">
        <v>2172</v>
      </c>
      <c r="G1019" s="7">
        <v>367466.7</v>
      </c>
      <c r="H1019" s="7">
        <v>367466.7</v>
      </c>
    </row>
    <row r="1020" spans="1:8" ht="28.8" x14ac:dyDescent="0.3">
      <c r="A1020" t="s">
        <v>2173</v>
      </c>
      <c r="B1020" s="6" t="s">
        <v>15</v>
      </c>
      <c r="C1020" t="s">
        <v>2174</v>
      </c>
      <c r="D1020" t="s">
        <v>12</v>
      </c>
      <c r="E1020" t="s">
        <v>13</v>
      </c>
      <c r="F1020" s="6" t="s">
        <v>2175</v>
      </c>
      <c r="G1020" s="7">
        <v>5830.99</v>
      </c>
      <c r="H1020" s="7">
        <v>5830.99</v>
      </c>
    </row>
    <row r="1021" spans="1:8" x14ac:dyDescent="0.3">
      <c r="A1021" t="s">
        <v>2173</v>
      </c>
      <c r="B1021" s="6" t="s">
        <v>15</v>
      </c>
      <c r="C1021" t="s">
        <v>2176</v>
      </c>
      <c r="D1021" t="s">
        <v>12</v>
      </c>
      <c r="E1021" t="s">
        <v>13</v>
      </c>
      <c r="F1021" s="6" t="s">
        <v>2176</v>
      </c>
      <c r="G1021" s="7">
        <v>50620</v>
      </c>
      <c r="H1021" s="7">
        <v>50620</v>
      </c>
    </row>
    <row r="1022" spans="1:8" x14ac:dyDescent="0.3">
      <c r="A1022" t="s">
        <v>2173</v>
      </c>
      <c r="B1022" s="6" t="s">
        <v>15</v>
      </c>
      <c r="C1022" t="s">
        <v>748</v>
      </c>
      <c r="D1022" t="s">
        <v>12</v>
      </c>
      <c r="E1022" t="s">
        <v>13</v>
      </c>
      <c r="F1022" s="6" t="s">
        <v>2177</v>
      </c>
      <c r="G1022" s="7">
        <v>237462.58</v>
      </c>
      <c r="H1022" s="7">
        <v>237462.58</v>
      </c>
    </row>
    <row r="1023" spans="1:8" x14ac:dyDescent="0.3">
      <c r="A1023" t="s">
        <v>2178</v>
      </c>
      <c r="B1023" s="6" t="s">
        <v>15</v>
      </c>
      <c r="C1023" t="s">
        <v>2179</v>
      </c>
      <c r="D1023" t="s">
        <v>12</v>
      </c>
      <c r="E1023" t="s">
        <v>13</v>
      </c>
      <c r="F1023" s="6" t="s">
        <v>2180</v>
      </c>
      <c r="G1023" s="7">
        <v>600000</v>
      </c>
      <c r="H1023" s="7">
        <v>600000</v>
      </c>
    </row>
    <row r="1024" spans="1:8" ht="28.8" x14ac:dyDescent="0.3">
      <c r="A1024" t="s">
        <v>2178</v>
      </c>
      <c r="B1024" s="6" t="s">
        <v>19</v>
      </c>
      <c r="C1024" t="s">
        <v>2181</v>
      </c>
      <c r="D1024" t="s">
        <v>12</v>
      </c>
      <c r="E1024" t="s">
        <v>13</v>
      </c>
      <c r="F1024" s="6" t="s">
        <v>2182</v>
      </c>
      <c r="G1024" s="7">
        <v>4193853.03</v>
      </c>
      <c r="H1024" s="7">
        <v>1108099.1399999999</v>
      </c>
    </row>
    <row r="1025" spans="1:8" ht="28.8" x14ac:dyDescent="0.3">
      <c r="A1025" t="s">
        <v>2178</v>
      </c>
      <c r="B1025" s="6" t="s">
        <v>153</v>
      </c>
      <c r="C1025" t="s">
        <v>2183</v>
      </c>
      <c r="D1025" t="s">
        <v>12</v>
      </c>
      <c r="E1025" t="s">
        <v>13</v>
      </c>
      <c r="F1025" s="6" t="s">
        <v>2184</v>
      </c>
      <c r="G1025" s="7">
        <v>860679.98</v>
      </c>
      <c r="H1025" s="7">
        <v>610546.47</v>
      </c>
    </row>
    <row r="1026" spans="1:8" ht="43.2" x14ac:dyDescent="0.3">
      <c r="A1026" t="s">
        <v>2185</v>
      </c>
      <c r="B1026" s="6" t="s">
        <v>15</v>
      </c>
      <c r="C1026" t="s">
        <v>308</v>
      </c>
      <c r="D1026" t="s">
        <v>12</v>
      </c>
      <c r="E1026" t="s">
        <v>13</v>
      </c>
      <c r="F1026" s="6" t="s">
        <v>2186</v>
      </c>
      <c r="G1026" s="7">
        <v>324018.07</v>
      </c>
      <c r="H1026" s="7">
        <v>324018.07</v>
      </c>
    </row>
    <row r="1027" spans="1:8" x14ac:dyDescent="0.3">
      <c r="A1027" t="s">
        <v>2185</v>
      </c>
      <c r="B1027" s="6" t="s">
        <v>15</v>
      </c>
      <c r="C1027" t="s">
        <v>308</v>
      </c>
      <c r="D1027" t="s">
        <v>12</v>
      </c>
      <c r="E1027" t="s">
        <v>13</v>
      </c>
      <c r="F1027" s="6" t="s">
        <v>2187</v>
      </c>
      <c r="G1027" s="7">
        <v>170821.16</v>
      </c>
      <c r="H1027" s="7">
        <v>170821.16</v>
      </c>
    </row>
    <row r="1028" spans="1:8" x14ac:dyDescent="0.3">
      <c r="A1028" t="s">
        <v>2188</v>
      </c>
      <c r="B1028" s="6" t="s">
        <v>15</v>
      </c>
      <c r="C1028" t="s">
        <v>2189</v>
      </c>
      <c r="D1028" t="s">
        <v>12</v>
      </c>
      <c r="E1028" t="s">
        <v>13</v>
      </c>
      <c r="F1028" s="6" t="s">
        <v>2190</v>
      </c>
      <c r="G1028" s="7">
        <v>2529853.4300000002</v>
      </c>
      <c r="H1028" s="7">
        <v>2529853.4300000002</v>
      </c>
    </row>
    <row r="1029" spans="1:8" x14ac:dyDescent="0.3">
      <c r="A1029" t="s">
        <v>2188</v>
      </c>
      <c r="B1029" s="6" t="s">
        <v>15</v>
      </c>
      <c r="C1029" t="s">
        <v>2191</v>
      </c>
      <c r="D1029" t="s">
        <v>12</v>
      </c>
      <c r="E1029" t="s">
        <v>13</v>
      </c>
      <c r="F1029" s="6" t="s">
        <v>2192</v>
      </c>
      <c r="G1029" s="7">
        <v>133607.44</v>
      </c>
      <c r="H1029" s="7">
        <v>133607.44</v>
      </c>
    </row>
    <row r="1030" spans="1:8" ht="144" x14ac:dyDescent="0.3">
      <c r="A1030" t="s">
        <v>2193</v>
      </c>
      <c r="B1030" s="6" t="s">
        <v>153</v>
      </c>
      <c r="C1030" t="s">
        <v>2194</v>
      </c>
      <c r="D1030" t="s">
        <v>12</v>
      </c>
      <c r="E1030" t="s">
        <v>13</v>
      </c>
      <c r="F1030" s="6" t="s">
        <v>2195</v>
      </c>
      <c r="G1030" s="7">
        <v>1807668.08</v>
      </c>
      <c r="H1030" s="7">
        <v>1751859.18</v>
      </c>
    </row>
    <row r="1031" spans="1:8" ht="115.2" x14ac:dyDescent="0.3">
      <c r="A1031" t="s">
        <v>2193</v>
      </c>
      <c r="B1031" s="6" t="s">
        <v>15</v>
      </c>
      <c r="C1031" t="s">
        <v>2196</v>
      </c>
      <c r="D1031" t="s">
        <v>12</v>
      </c>
      <c r="E1031" t="s">
        <v>13</v>
      </c>
      <c r="F1031" s="6" t="s">
        <v>2197</v>
      </c>
      <c r="G1031" s="7">
        <v>117248.56</v>
      </c>
      <c r="H1031" s="7">
        <v>117248.56</v>
      </c>
    </row>
    <row r="1032" spans="1:8" ht="28.8" x14ac:dyDescent="0.3">
      <c r="A1032" t="s">
        <v>2193</v>
      </c>
      <c r="B1032" s="6" t="s">
        <v>15</v>
      </c>
      <c r="C1032" t="s">
        <v>2198</v>
      </c>
      <c r="D1032" t="s">
        <v>12</v>
      </c>
      <c r="E1032" t="s">
        <v>13</v>
      </c>
      <c r="F1032" s="6" t="s">
        <v>2199</v>
      </c>
      <c r="G1032" s="7">
        <v>108558.54</v>
      </c>
      <c r="H1032" s="7">
        <v>108558.54</v>
      </c>
    </row>
    <row r="1033" spans="1:8" ht="57.6" x14ac:dyDescent="0.3">
      <c r="A1033" t="s">
        <v>2200</v>
      </c>
      <c r="B1033" s="6" t="s">
        <v>15</v>
      </c>
      <c r="C1033" t="s">
        <v>16</v>
      </c>
      <c r="D1033" t="s">
        <v>12</v>
      </c>
      <c r="E1033" t="s">
        <v>13</v>
      </c>
      <c r="F1033" s="6" t="s">
        <v>2201</v>
      </c>
      <c r="G1033" s="7">
        <v>1943776.23</v>
      </c>
      <c r="H1033" s="7">
        <v>1943776.23</v>
      </c>
    </row>
    <row r="1034" spans="1:8" x14ac:dyDescent="0.3">
      <c r="A1034" t="s">
        <v>2202</v>
      </c>
      <c r="B1034" s="6" t="s">
        <v>15</v>
      </c>
      <c r="C1034" t="s">
        <v>279</v>
      </c>
      <c r="D1034" t="s">
        <v>12</v>
      </c>
      <c r="E1034" t="s">
        <v>13</v>
      </c>
      <c r="F1034" s="6" t="s">
        <v>2203</v>
      </c>
      <c r="G1034" s="7">
        <v>218593.33</v>
      </c>
      <c r="H1034" s="7">
        <v>218593.33</v>
      </c>
    </row>
    <row r="1035" spans="1:8" ht="43.2" x14ac:dyDescent="0.3">
      <c r="A1035" t="s">
        <v>2204</v>
      </c>
      <c r="C1035" t="s">
        <v>2205</v>
      </c>
      <c r="D1035" t="s">
        <v>12</v>
      </c>
      <c r="E1035" t="s">
        <v>13</v>
      </c>
      <c r="F1035" s="6" t="s">
        <v>2206</v>
      </c>
      <c r="G1035" s="7">
        <v>200000</v>
      </c>
      <c r="H1035" s="7">
        <v>200000</v>
      </c>
    </row>
    <row r="1036" spans="1:8" ht="86.4" x14ac:dyDescent="0.3">
      <c r="A1036" t="s">
        <v>2204</v>
      </c>
      <c r="C1036" t="s">
        <v>2207</v>
      </c>
      <c r="D1036" t="s">
        <v>12</v>
      </c>
      <c r="E1036" t="s">
        <v>13</v>
      </c>
      <c r="F1036" s="6" t="s">
        <v>2208</v>
      </c>
      <c r="G1036" s="7">
        <v>41338</v>
      </c>
      <c r="H1036" s="7">
        <v>41338</v>
      </c>
    </row>
    <row r="1037" spans="1:8" ht="57.6" x14ac:dyDescent="0.3">
      <c r="A1037" t="s">
        <v>2204</v>
      </c>
      <c r="C1037" t="s">
        <v>2209</v>
      </c>
      <c r="D1037" t="s">
        <v>12</v>
      </c>
      <c r="E1037" t="s">
        <v>13</v>
      </c>
      <c r="F1037" s="6" t="s">
        <v>2210</v>
      </c>
      <c r="G1037" s="7">
        <v>85000</v>
      </c>
      <c r="H1037" s="7">
        <v>85000</v>
      </c>
    </row>
    <row r="1038" spans="1:8" ht="72" x14ac:dyDescent="0.3">
      <c r="A1038" t="s">
        <v>2204</v>
      </c>
      <c r="C1038" t="s">
        <v>2211</v>
      </c>
      <c r="D1038" t="s">
        <v>12</v>
      </c>
      <c r="E1038" t="s">
        <v>13</v>
      </c>
      <c r="F1038" s="6" t="s">
        <v>2212</v>
      </c>
      <c r="G1038" s="7">
        <v>1306430.07</v>
      </c>
      <c r="H1038" s="7">
        <v>1306430.07</v>
      </c>
    </row>
    <row r="1039" spans="1:8" x14ac:dyDescent="0.3">
      <c r="A1039" t="s">
        <v>2204</v>
      </c>
      <c r="B1039" s="6" t="s">
        <v>15</v>
      </c>
      <c r="C1039" t="s">
        <v>2213</v>
      </c>
      <c r="D1039" t="s">
        <v>12</v>
      </c>
      <c r="E1039" t="s">
        <v>13</v>
      </c>
      <c r="F1039" s="6" t="s">
        <v>2214</v>
      </c>
      <c r="G1039" s="7">
        <v>50000</v>
      </c>
      <c r="H1039" s="7">
        <v>50000</v>
      </c>
    </row>
    <row r="1040" spans="1:8" ht="57.6" x14ac:dyDescent="0.3">
      <c r="A1040" t="s">
        <v>2204</v>
      </c>
      <c r="C1040" t="s">
        <v>2215</v>
      </c>
      <c r="D1040" t="s">
        <v>12</v>
      </c>
      <c r="E1040" t="s">
        <v>13</v>
      </c>
      <c r="F1040" s="6" t="s">
        <v>2216</v>
      </c>
      <c r="G1040" s="7">
        <v>236000</v>
      </c>
      <c r="H1040" s="7">
        <v>236000</v>
      </c>
    </row>
    <row r="1041" spans="1:8" ht="43.2" x14ac:dyDescent="0.3">
      <c r="A1041" t="s">
        <v>2204</v>
      </c>
      <c r="B1041" s="6" t="s">
        <v>15</v>
      </c>
      <c r="C1041" t="s">
        <v>2217</v>
      </c>
      <c r="D1041" t="s">
        <v>12</v>
      </c>
      <c r="E1041" t="s">
        <v>13</v>
      </c>
      <c r="F1041" s="6" t="s">
        <v>2218</v>
      </c>
      <c r="G1041" s="7">
        <v>200000</v>
      </c>
      <c r="H1041" s="7">
        <v>200000</v>
      </c>
    </row>
    <row r="1042" spans="1:8" ht="43.2" x14ac:dyDescent="0.3">
      <c r="A1042" t="s">
        <v>2204</v>
      </c>
      <c r="B1042" s="6" t="s">
        <v>15</v>
      </c>
      <c r="C1042" t="s">
        <v>2219</v>
      </c>
      <c r="D1042" t="s">
        <v>12</v>
      </c>
      <c r="E1042" t="s">
        <v>13</v>
      </c>
      <c r="F1042" s="6" t="s">
        <v>2220</v>
      </c>
      <c r="G1042" s="7">
        <v>21150</v>
      </c>
      <c r="H1042" s="7">
        <v>21150</v>
      </c>
    </row>
    <row r="1043" spans="1:8" ht="28.8" x14ac:dyDescent="0.3">
      <c r="A1043" t="s">
        <v>2221</v>
      </c>
      <c r="B1043" s="6" t="s">
        <v>15</v>
      </c>
      <c r="C1043" t="s">
        <v>2222</v>
      </c>
      <c r="D1043" t="s">
        <v>12</v>
      </c>
      <c r="E1043" t="s">
        <v>13</v>
      </c>
      <c r="F1043" s="6" t="s">
        <v>2223</v>
      </c>
      <c r="G1043" s="7">
        <v>121171.15</v>
      </c>
      <c r="H1043" s="7">
        <v>121171.15</v>
      </c>
    </row>
    <row r="1044" spans="1:8" ht="43.2" x14ac:dyDescent="0.3">
      <c r="A1044" t="s">
        <v>2221</v>
      </c>
      <c r="B1044" s="6" t="s">
        <v>15</v>
      </c>
      <c r="C1044" t="s">
        <v>2222</v>
      </c>
      <c r="D1044" t="s">
        <v>12</v>
      </c>
      <c r="E1044" t="s">
        <v>13</v>
      </c>
      <c r="F1044" s="6" t="s">
        <v>2224</v>
      </c>
      <c r="G1044" s="7">
        <v>19100</v>
      </c>
      <c r="H1044" s="7">
        <v>19100</v>
      </c>
    </row>
    <row r="1045" spans="1:8" x14ac:dyDescent="0.3">
      <c r="A1045" t="s">
        <v>2221</v>
      </c>
      <c r="C1045" t="s">
        <v>2222</v>
      </c>
      <c r="D1045" t="s">
        <v>12</v>
      </c>
      <c r="E1045" t="s">
        <v>13</v>
      </c>
      <c r="F1045" s="6" t="s">
        <v>2225</v>
      </c>
      <c r="G1045" s="7">
        <v>70128.149999999994</v>
      </c>
      <c r="H1045" s="7">
        <v>70128.149999999994</v>
      </c>
    </row>
    <row r="1046" spans="1:8" x14ac:dyDescent="0.3">
      <c r="A1046" t="s">
        <v>2221</v>
      </c>
      <c r="C1046" t="s">
        <v>2226</v>
      </c>
      <c r="D1046" t="s">
        <v>12</v>
      </c>
      <c r="E1046" t="s">
        <v>44</v>
      </c>
      <c r="F1046" s="6" t="s">
        <v>2227</v>
      </c>
      <c r="G1046" s="7">
        <v>32000</v>
      </c>
      <c r="H1046" s="7">
        <v>0</v>
      </c>
    </row>
    <row r="1047" spans="1:8" x14ac:dyDescent="0.3">
      <c r="A1047" t="s">
        <v>2228</v>
      </c>
      <c r="B1047" s="6" t="s">
        <v>15</v>
      </c>
      <c r="C1047" t="s">
        <v>2229</v>
      </c>
      <c r="D1047" t="s">
        <v>12</v>
      </c>
      <c r="E1047" t="s">
        <v>13</v>
      </c>
      <c r="F1047" s="6" t="s">
        <v>2230</v>
      </c>
      <c r="G1047" s="7">
        <v>65181.24</v>
      </c>
      <c r="H1047" s="7">
        <v>65181.24</v>
      </c>
    </row>
    <row r="1048" spans="1:8" ht="43.2" x14ac:dyDescent="0.3">
      <c r="A1048" t="s">
        <v>2231</v>
      </c>
      <c r="B1048" s="6" t="s">
        <v>15</v>
      </c>
      <c r="C1048" t="s">
        <v>2232</v>
      </c>
      <c r="D1048" t="s">
        <v>12</v>
      </c>
      <c r="E1048" t="s">
        <v>13</v>
      </c>
      <c r="F1048" s="6" t="s">
        <v>2233</v>
      </c>
      <c r="G1048" s="7">
        <v>316581.90000000002</v>
      </c>
      <c r="H1048" s="7">
        <v>316581.90000000002</v>
      </c>
    </row>
    <row r="1049" spans="1:8" ht="28.8" x14ac:dyDescent="0.3">
      <c r="A1049" t="s">
        <v>2231</v>
      </c>
      <c r="B1049" s="6" t="s">
        <v>15</v>
      </c>
      <c r="C1049" t="s">
        <v>2234</v>
      </c>
      <c r="D1049" t="s">
        <v>12</v>
      </c>
      <c r="E1049" t="s">
        <v>13</v>
      </c>
      <c r="F1049" s="6" t="s">
        <v>2235</v>
      </c>
      <c r="G1049" s="7">
        <v>204868</v>
      </c>
      <c r="H1049" s="7">
        <v>204868</v>
      </c>
    </row>
    <row r="1050" spans="1:8" ht="57.6" x14ac:dyDescent="0.3">
      <c r="A1050" t="s">
        <v>2236</v>
      </c>
      <c r="B1050" s="6" t="s">
        <v>15</v>
      </c>
      <c r="C1050" t="s">
        <v>2237</v>
      </c>
      <c r="D1050" t="s">
        <v>12</v>
      </c>
      <c r="E1050" t="s">
        <v>13</v>
      </c>
      <c r="F1050" s="6" t="s">
        <v>2238</v>
      </c>
      <c r="G1050" s="7">
        <v>5490.51</v>
      </c>
      <c r="H1050" s="7">
        <v>5490.51</v>
      </c>
    </row>
    <row r="1051" spans="1:8" x14ac:dyDescent="0.3">
      <c r="A1051" t="s">
        <v>2236</v>
      </c>
      <c r="B1051" s="6" t="s">
        <v>15</v>
      </c>
      <c r="C1051" t="s">
        <v>2239</v>
      </c>
      <c r="D1051" t="s">
        <v>12</v>
      </c>
      <c r="E1051" t="s">
        <v>13</v>
      </c>
      <c r="F1051" s="6" t="s">
        <v>2240</v>
      </c>
      <c r="G1051" s="7">
        <v>75750.7</v>
      </c>
      <c r="H1051" s="7">
        <v>75750.7</v>
      </c>
    </row>
    <row r="1052" spans="1:8" x14ac:dyDescent="0.3">
      <c r="A1052" t="s">
        <v>2236</v>
      </c>
      <c r="B1052" s="6" t="s">
        <v>15</v>
      </c>
      <c r="C1052" t="s">
        <v>2241</v>
      </c>
      <c r="D1052" t="s">
        <v>12</v>
      </c>
      <c r="E1052" t="s">
        <v>13</v>
      </c>
      <c r="F1052" s="6" t="s">
        <v>2242</v>
      </c>
      <c r="G1052" s="7">
        <v>54178.43</v>
      </c>
      <c r="H1052" s="7">
        <v>54178.43</v>
      </c>
    </row>
    <row r="1053" spans="1:8" x14ac:dyDescent="0.3">
      <c r="A1053" t="s">
        <v>2236</v>
      </c>
      <c r="B1053" s="6" t="s">
        <v>15</v>
      </c>
      <c r="C1053" t="s">
        <v>2243</v>
      </c>
      <c r="D1053" t="s">
        <v>12</v>
      </c>
      <c r="E1053" t="s">
        <v>13</v>
      </c>
      <c r="F1053" s="6" t="s">
        <v>2244</v>
      </c>
      <c r="G1053" s="7">
        <v>2047.5</v>
      </c>
      <c r="H1053" s="7">
        <v>2047.5</v>
      </c>
    </row>
    <row r="1054" spans="1:8" x14ac:dyDescent="0.3">
      <c r="A1054" t="s">
        <v>2236</v>
      </c>
      <c r="B1054" s="6" t="s">
        <v>15</v>
      </c>
      <c r="C1054" t="s">
        <v>2245</v>
      </c>
      <c r="D1054" t="s">
        <v>12</v>
      </c>
      <c r="E1054" t="s">
        <v>13</v>
      </c>
      <c r="F1054" s="6" t="s">
        <v>2246</v>
      </c>
      <c r="G1054" s="7">
        <v>1276.18</v>
      </c>
      <c r="H1054" s="7">
        <v>1276.18</v>
      </c>
    </row>
    <row r="1055" spans="1:8" x14ac:dyDescent="0.3">
      <c r="A1055" t="s">
        <v>2236</v>
      </c>
      <c r="B1055" s="6" t="s">
        <v>15</v>
      </c>
      <c r="C1055" t="s">
        <v>2247</v>
      </c>
      <c r="D1055" t="s">
        <v>12</v>
      </c>
      <c r="E1055" t="s">
        <v>13</v>
      </c>
      <c r="F1055" s="6" t="s">
        <v>2248</v>
      </c>
      <c r="G1055" s="7">
        <v>2134.71</v>
      </c>
      <c r="H1055" s="7">
        <v>2134.71</v>
      </c>
    </row>
    <row r="1056" spans="1:8" x14ac:dyDescent="0.3">
      <c r="A1056" t="s">
        <v>2236</v>
      </c>
      <c r="B1056" s="6" t="s">
        <v>15</v>
      </c>
      <c r="C1056" t="s">
        <v>2249</v>
      </c>
      <c r="D1056" t="s">
        <v>12</v>
      </c>
      <c r="E1056" t="s">
        <v>13</v>
      </c>
      <c r="F1056" s="6" t="s">
        <v>2249</v>
      </c>
      <c r="G1056" s="7">
        <v>11300</v>
      </c>
      <c r="H1056" s="7">
        <v>11300</v>
      </c>
    </row>
    <row r="1057" spans="1:8" x14ac:dyDescent="0.3">
      <c r="A1057" t="s">
        <v>2236</v>
      </c>
      <c r="B1057" s="6" t="s">
        <v>15</v>
      </c>
      <c r="C1057" t="s">
        <v>2250</v>
      </c>
      <c r="D1057" t="s">
        <v>12</v>
      </c>
      <c r="E1057" t="s">
        <v>13</v>
      </c>
      <c r="F1057" s="6" t="s">
        <v>2250</v>
      </c>
      <c r="G1057" s="7">
        <v>8717</v>
      </c>
      <c r="H1057" s="7">
        <v>8717</v>
      </c>
    </row>
    <row r="1058" spans="1:8" x14ac:dyDescent="0.3">
      <c r="A1058" t="s">
        <v>2236</v>
      </c>
      <c r="B1058" s="6" t="s">
        <v>15</v>
      </c>
      <c r="C1058" t="s">
        <v>2251</v>
      </c>
      <c r="D1058" t="s">
        <v>12</v>
      </c>
      <c r="E1058" t="s">
        <v>13</v>
      </c>
      <c r="F1058" s="6" t="s">
        <v>2252</v>
      </c>
      <c r="G1058" s="7">
        <v>17433.189999999999</v>
      </c>
      <c r="H1058" s="7">
        <v>17433.189999999999</v>
      </c>
    </row>
    <row r="1059" spans="1:8" ht="28.8" x14ac:dyDescent="0.3">
      <c r="A1059" t="s">
        <v>2236</v>
      </c>
      <c r="B1059" s="6" t="s">
        <v>15</v>
      </c>
      <c r="C1059" t="s">
        <v>2253</v>
      </c>
      <c r="D1059" t="s">
        <v>12</v>
      </c>
      <c r="E1059" t="s">
        <v>13</v>
      </c>
      <c r="F1059" s="6" t="s">
        <v>2254</v>
      </c>
      <c r="G1059" s="7">
        <v>1013.98</v>
      </c>
      <c r="H1059" s="7">
        <v>1013.98</v>
      </c>
    </row>
    <row r="1060" spans="1:8" x14ac:dyDescent="0.3">
      <c r="A1060" t="s">
        <v>2236</v>
      </c>
      <c r="B1060" s="6" t="s">
        <v>15</v>
      </c>
      <c r="C1060" t="s">
        <v>1540</v>
      </c>
      <c r="D1060" t="s">
        <v>12</v>
      </c>
      <c r="E1060" t="s">
        <v>13</v>
      </c>
      <c r="F1060" s="6" t="s">
        <v>2255</v>
      </c>
      <c r="G1060" s="7">
        <v>22742.33</v>
      </c>
      <c r="H1060" s="7">
        <v>22742.33</v>
      </c>
    </row>
    <row r="1061" spans="1:8" x14ac:dyDescent="0.3">
      <c r="A1061" t="s">
        <v>2236</v>
      </c>
      <c r="B1061" s="6" t="s">
        <v>15</v>
      </c>
      <c r="C1061" t="s">
        <v>2256</v>
      </c>
      <c r="D1061" t="s">
        <v>12</v>
      </c>
      <c r="E1061" t="s">
        <v>13</v>
      </c>
      <c r="F1061" s="6" t="s">
        <v>2257</v>
      </c>
      <c r="G1061" s="7">
        <v>1218</v>
      </c>
      <c r="H1061" s="7">
        <v>1218</v>
      </c>
    </row>
    <row r="1062" spans="1:8" x14ac:dyDescent="0.3">
      <c r="A1062" t="s">
        <v>2236</v>
      </c>
      <c r="B1062" s="6" t="s">
        <v>15</v>
      </c>
      <c r="C1062" t="s">
        <v>2258</v>
      </c>
      <c r="D1062" t="s">
        <v>12</v>
      </c>
      <c r="E1062" t="s">
        <v>13</v>
      </c>
      <c r="F1062" s="6" t="s">
        <v>2259</v>
      </c>
      <c r="G1062" s="7">
        <v>8088</v>
      </c>
      <c r="H1062" s="7">
        <v>8088</v>
      </c>
    </row>
    <row r="1063" spans="1:8" x14ac:dyDescent="0.3">
      <c r="A1063" t="s">
        <v>2260</v>
      </c>
      <c r="B1063" s="6" t="s">
        <v>15</v>
      </c>
      <c r="C1063" t="s">
        <v>1735</v>
      </c>
      <c r="D1063" t="s">
        <v>12</v>
      </c>
      <c r="E1063" t="s">
        <v>13</v>
      </c>
      <c r="F1063" s="6" t="s">
        <v>2261</v>
      </c>
      <c r="G1063" s="7">
        <v>1324541.21</v>
      </c>
      <c r="H1063" s="7">
        <v>1324541.21</v>
      </c>
    </row>
    <row r="1064" spans="1:8" ht="28.8" x14ac:dyDescent="0.3">
      <c r="A1064" t="s">
        <v>2262</v>
      </c>
      <c r="B1064" s="6" t="s">
        <v>15</v>
      </c>
      <c r="C1064" t="s">
        <v>2263</v>
      </c>
      <c r="D1064" t="s">
        <v>12</v>
      </c>
      <c r="E1064" t="s">
        <v>13</v>
      </c>
      <c r="F1064" s="6" t="s">
        <v>2264</v>
      </c>
      <c r="G1064" s="7">
        <v>290480.26</v>
      </c>
      <c r="H1064" s="7">
        <v>290480.26</v>
      </c>
    </row>
    <row r="1065" spans="1:8" ht="43.2" x14ac:dyDescent="0.3">
      <c r="A1065" t="s">
        <v>2262</v>
      </c>
      <c r="B1065" s="6" t="s">
        <v>15</v>
      </c>
      <c r="C1065" t="s">
        <v>2265</v>
      </c>
      <c r="D1065" t="s">
        <v>12</v>
      </c>
      <c r="E1065" t="s">
        <v>13</v>
      </c>
      <c r="F1065" s="6" t="s">
        <v>2266</v>
      </c>
      <c r="G1065" s="7">
        <v>28250</v>
      </c>
      <c r="H1065" s="7">
        <v>28250</v>
      </c>
    </row>
    <row r="1066" spans="1:8" x14ac:dyDescent="0.3">
      <c r="A1066" t="s">
        <v>2267</v>
      </c>
      <c r="B1066" s="6" t="s">
        <v>15</v>
      </c>
      <c r="C1066" t="s">
        <v>2268</v>
      </c>
      <c r="D1066" t="s">
        <v>12</v>
      </c>
      <c r="E1066" t="s">
        <v>13</v>
      </c>
      <c r="F1066" s="6" t="s">
        <v>2269</v>
      </c>
      <c r="G1066" s="7">
        <v>59450.68</v>
      </c>
      <c r="H1066" s="7">
        <v>59450.68</v>
      </c>
    </row>
    <row r="1067" spans="1:8" x14ac:dyDescent="0.3">
      <c r="A1067" t="s">
        <v>2270</v>
      </c>
      <c r="C1067" t="s">
        <v>2271</v>
      </c>
      <c r="D1067" t="s">
        <v>12</v>
      </c>
      <c r="E1067" t="s">
        <v>13</v>
      </c>
      <c r="F1067" s="6" t="s">
        <v>2272</v>
      </c>
      <c r="G1067" s="7">
        <v>30750</v>
      </c>
      <c r="H1067" s="7">
        <v>30750</v>
      </c>
    </row>
    <row r="1068" spans="1:8" x14ac:dyDescent="0.3">
      <c r="A1068" t="s">
        <v>2270</v>
      </c>
      <c r="C1068" t="s">
        <v>2273</v>
      </c>
      <c r="D1068" t="s">
        <v>12</v>
      </c>
      <c r="E1068" t="s">
        <v>13</v>
      </c>
      <c r="F1068" s="6" t="s">
        <v>2274</v>
      </c>
      <c r="G1068" s="7">
        <v>13896</v>
      </c>
      <c r="H1068" s="7">
        <v>13896</v>
      </c>
    </row>
    <row r="1069" spans="1:8" x14ac:dyDescent="0.3">
      <c r="A1069" t="s">
        <v>2270</v>
      </c>
      <c r="C1069" t="s">
        <v>2275</v>
      </c>
      <c r="D1069" t="s">
        <v>12</v>
      </c>
      <c r="E1069" t="s">
        <v>13</v>
      </c>
      <c r="F1069" s="6" t="s">
        <v>2276</v>
      </c>
      <c r="G1069" s="7">
        <v>79312.12</v>
      </c>
      <c r="H1069" s="7">
        <v>79312.12</v>
      </c>
    </row>
    <row r="1070" spans="1:8" x14ac:dyDescent="0.3">
      <c r="A1070" t="s">
        <v>2270</v>
      </c>
      <c r="C1070" t="s">
        <v>2277</v>
      </c>
      <c r="D1070" t="s">
        <v>12</v>
      </c>
      <c r="E1070" t="s">
        <v>13</v>
      </c>
      <c r="F1070" s="6" t="s">
        <v>2278</v>
      </c>
      <c r="G1070" s="7">
        <v>31500</v>
      </c>
      <c r="H1070" s="7">
        <v>31500</v>
      </c>
    </row>
    <row r="1071" spans="1:8" ht="28.8" x14ac:dyDescent="0.3">
      <c r="A1071" t="s">
        <v>2270</v>
      </c>
      <c r="C1071" t="s">
        <v>2279</v>
      </c>
      <c r="D1071" t="s">
        <v>12</v>
      </c>
      <c r="E1071" t="s">
        <v>13</v>
      </c>
      <c r="F1071" s="6" t="s">
        <v>2280</v>
      </c>
      <c r="G1071" s="7">
        <v>6000</v>
      </c>
      <c r="H1071" s="7">
        <v>6000</v>
      </c>
    </row>
    <row r="1072" spans="1:8" ht="100.8" x14ac:dyDescent="0.3">
      <c r="A1072" t="s">
        <v>2281</v>
      </c>
      <c r="C1072" t="s">
        <v>2282</v>
      </c>
      <c r="D1072" t="s">
        <v>12</v>
      </c>
      <c r="E1072" t="s">
        <v>13</v>
      </c>
      <c r="F1072" s="6" t="s">
        <v>2283</v>
      </c>
      <c r="G1072" s="7">
        <v>20246.150000000001</v>
      </c>
      <c r="H1072" s="7">
        <v>20246.150000000001</v>
      </c>
    </row>
    <row r="1073" spans="1:8" ht="28.8" x14ac:dyDescent="0.3">
      <c r="A1073" t="s">
        <v>2281</v>
      </c>
      <c r="C1073" t="s">
        <v>2284</v>
      </c>
      <c r="D1073" t="s">
        <v>12</v>
      </c>
      <c r="E1073" t="s">
        <v>13</v>
      </c>
      <c r="F1073" s="6" t="s">
        <v>2285</v>
      </c>
      <c r="G1073" s="7">
        <v>265000</v>
      </c>
      <c r="H1073" s="7">
        <v>265000</v>
      </c>
    </row>
    <row r="1074" spans="1:8" ht="28.8" x14ac:dyDescent="0.3">
      <c r="A1074" t="s">
        <v>2286</v>
      </c>
      <c r="B1074" s="6" t="s">
        <v>15</v>
      </c>
      <c r="C1074" t="s">
        <v>2287</v>
      </c>
      <c r="D1074" t="s">
        <v>12</v>
      </c>
      <c r="E1074" t="s">
        <v>13</v>
      </c>
      <c r="F1074" s="6" t="s">
        <v>2288</v>
      </c>
      <c r="G1074" s="7">
        <v>1920.18</v>
      </c>
      <c r="H1074" s="7">
        <v>1920.18</v>
      </c>
    </row>
    <row r="1075" spans="1:8" ht="43.2" x14ac:dyDescent="0.3">
      <c r="A1075" t="s">
        <v>2286</v>
      </c>
      <c r="B1075" s="6" t="s">
        <v>15</v>
      </c>
      <c r="C1075" t="s">
        <v>2289</v>
      </c>
      <c r="D1075" t="s">
        <v>12</v>
      </c>
      <c r="E1075" t="s">
        <v>13</v>
      </c>
      <c r="F1075" s="6" t="s">
        <v>2290</v>
      </c>
      <c r="G1075" s="7">
        <v>1363</v>
      </c>
      <c r="H1075" s="7">
        <v>1363</v>
      </c>
    </row>
    <row r="1076" spans="1:8" ht="28.8" x14ac:dyDescent="0.3">
      <c r="A1076" t="s">
        <v>2286</v>
      </c>
      <c r="B1076" s="6" t="s">
        <v>15</v>
      </c>
      <c r="C1076" t="s">
        <v>2291</v>
      </c>
      <c r="D1076" t="s">
        <v>12</v>
      </c>
      <c r="E1076" t="s">
        <v>13</v>
      </c>
      <c r="F1076" s="6" t="s">
        <v>2292</v>
      </c>
      <c r="G1076" s="7">
        <v>22204.98</v>
      </c>
      <c r="H1076" s="7">
        <v>22204.98</v>
      </c>
    </row>
    <row r="1077" spans="1:8" x14ac:dyDescent="0.3">
      <c r="A1077" t="s">
        <v>2286</v>
      </c>
      <c r="B1077" s="6" t="s">
        <v>15</v>
      </c>
      <c r="C1077" t="s">
        <v>2293</v>
      </c>
      <c r="D1077" t="s">
        <v>12</v>
      </c>
      <c r="E1077" t="s">
        <v>13</v>
      </c>
      <c r="F1077" s="6" t="s">
        <v>2294</v>
      </c>
      <c r="G1077" s="7">
        <v>40000</v>
      </c>
      <c r="H1077" s="7">
        <v>40000</v>
      </c>
    </row>
    <row r="1078" spans="1:8" ht="28.8" x14ac:dyDescent="0.3">
      <c r="A1078" t="s">
        <v>2286</v>
      </c>
      <c r="B1078" s="6" t="s">
        <v>15</v>
      </c>
      <c r="C1078" t="s">
        <v>2295</v>
      </c>
      <c r="D1078" t="s">
        <v>12</v>
      </c>
      <c r="E1078" t="s">
        <v>13</v>
      </c>
      <c r="F1078" s="6" t="s">
        <v>2296</v>
      </c>
      <c r="G1078" s="7">
        <v>41625</v>
      </c>
      <c r="H1078" s="7">
        <v>41625</v>
      </c>
    </row>
    <row r="1079" spans="1:8" ht="28.8" x14ac:dyDescent="0.3">
      <c r="A1079" t="s">
        <v>2286</v>
      </c>
      <c r="B1079" s="6" t="s">
        <v>15</v>
      </c>
      <c r="C1079" t="s">
        <v>2297</v>
      </c>
      <c r="D1079" t="s">
        <v>12</v>
      </c>
      <c r="E1079" t="s">
        <v>13</v>
      </c>
      <c r="F1079" s="6" t="s">
        <v>2298</v>
      </c>
      <c r="G1079" s="7">
        <v>56900</v>
      </c>
      <c r="H1079" s="7">
        <v>56900</v>
      </c>
    </row>
    <row r="1080" spans="1:8" x14ac:dyDescent="0.3">
      <c r="A1080" t="s">
        <v>2286</v>
      </c>
      <c r="B1080" s="6" t="s">
        <v>15</v>
      </c>
      <c r="C1080" t="s">
        <v>2299</v>
      </c>
      <c r="D1080" t="s">
        <v>12</v>
      </c>
      <c r="E1080" t="s">
        <v>13</v>
      </c>
      <c r="F1080" s="6" t="s">
        <v>2300</v>
      </c>
      <c r="G1080" s="7">
        <v>1996.9</v>
      </c>
      <c r="H1080" s="7">
        <v>1996.9</v>
      </c>
    </row>
    <row r="1081" spans="1:8" x14ac:dyDescent="0.3">
      <c r="A1081" t="s">
        <v>2286</v>
      </c>
      <c r="B1081" s="6" t="s">
        <v>15</v>
      </c>
      <c r="C1081" t="s">
        <v>2301</v>
      </c>
      <c r="D1081" t="s">
        <v>12</v>
      </c>
      <c r="E1081" t="s">
        <v>13</v>
      </c>
      <c r="F1081" s="6" t="s">
        <v>2302</v>
      </c>
      <c r="G1081" s="7">
        <v>1186.3</v>
      </c>
      <c r="H1081" s="7">
        <v>1186.3</v>
      </c>
    </row>
    <row r="1082" spans="1:8" x14ac:dyDescent="0.3">
      <c r="A1082" t="s">
        <v>2286</v>
      </c>
      <c r="B1082" s="6" t="s">
        <v>15</v>
      </c>
      <c r="C1082" t="s">
        <v>2303</v>
      </c>
      <c r="D1082" t="s">
        <v>12</v>
      </c>
      <c r="E1082" t="s">
        <v>13</v>
      </c>
      <c r="F1082" s="6" t="s">
        <v>2304</v>
      </c>
      <c r="G1082" s="7">
        <v>20750</v>
      </c>
      <c r="H1082" s="7">
        <v>20750</v>
      </c>
    </row>
    <row r="1083" spans="1:8" x14ac:dyDescent="0.3">
      <c r="A1083" t="s">
        <v>2286</v>
      </c>
      <c r="B1083" s="6" t="s">
        <v>15</v>
      </c>
      <c r="C1083" t="s">
        <v>2305</v>
      </c>
      <c r="D1083" t="s">
        <v>12</v>
      </c>
      <c r="E1083" t="s">
        <v>13</v>
      </c>
      <c r="F1083" s="6" t="s">
        <v>2306</v>
      </c>
      <c r="G1083" s="7">
        <v>13525</v>
      </c>
      <c r="H1083" s="7">
        <v>13525</v>
      </c>
    </row>
    <row r="1084" spans="1:8" ht="43.2" x14ac:dyDescent="0.3">
      <c r="A1084" t="s">
        <v>2286</v>
      </c>
      <c r="B1084" s="6" t="s">
        <v>15</v>
      </c>
      <c r="C1084" t="s">
        <v>2307</v>
      </c>
      <c r="D1084" t="s">
        <v>12</v>
      </c>
      <c r="E1084" t="s">
        <v>13</v>
      </c>
      <c r="F1084" s="6" t="s">
        <v>2308</v>
      </c>
      <c r="G1084" s="7">
        <v>43480.72</v>
      </c>
      <c r="H1084" s="7">
        <v>43480.72</v>
      </c>
    </row>
    <row r="1085" spans="1:8" ht="28.8" x14ac:dyDescent="0.3">
      <c r="A1085" t="s">
        <v>2286</v>
      </c>
      <c r="B1085" s="6" t="s">
        <v>15</v>
      </c>
      <c r="C1085" t="s">
        <v>2309</v>
      </c>
      <c r="D1085" t="s">
        <v>12</v>
      </c>
      <c r="E1085" t="s">
        <v>13</v>
      </c>
      <c r="F1085" s="6" t="s">
        <v>2310</v>
      </c>
      <c r="G1085" s="7">
        <v>31250</v>
      </c>
      <c r="H1085" s="7">
        <v>31250</v>
      </c>
    </row>
    <row r="1086" spans="1:8" ht="43.2" x14ac:dyDescent="0.3">
      <c r="A1086" t="s">
        <v>2286</v>
      </c>
      <c r="B1086" s="6" t="s">
        <v>15</v>
      </c>
      <c r="C1086" t="s">
        <v>2311</v>
      </c>
      <c r="D1086" t="s">
        <v>12</v>
      </c>
      <c r="E1086" t="s">
        <v>13</v>
      </c>
      <c r="F1086" s="6" t="s">
        <v>2312</v>
      </c>
      <c r="G1086" s="7">
        <v>3484</v>
      </c>
      <c r="H1086" s="7">
        <v>3484</v>
      </c>
    </row>
    <row r="1087" spans="1:8" ht="43.2" x14ac:dyDescent="0.3">
      <c r="A1087" t="s">
        <v>2286</v>
      </c>
      <c r="B1087" s="6" t="s">
        <v>15</v>
      </c>
      <c r="C1087" t="s">
        <v>2313</v>
      </c>
      <c r="D1087" t="s">
        <v>12</v>
      </c>
      <c r="E1087" t="s">
        <v>13</v>
      </c>
      <c r="F1087" s="6" t="s">
        <v>2314</v>
      </c>
      <c r="G1087" s="7">
        <v>20805.419999999998</v>
      </c>
      <c r="H1087" s="7">
        <v>20805.419999999998</v>
      </c>
    </row>
    <row r="1088" spans="1:8" ht="28.8" x14ac:dyDescent="0.3">
      <c r="A1088" t="s">
        <v>2315</v>
      </c>
      <c r="B1088" s="6" t="s">
        <v>15</v>
      </c>
      <c r="C1088" t="s">
        <v>2316</v>
      </c>
      <c r="D1088" t="s">
        <v>12</v>
      </c>
      <c r="E1088" t="s">
        <v>13</v>
      </c>
      <c r="F1088" s="6" t="s">
        <v>2317</v>
      </c>
      <c r="G1088" s="7">
        <v>181031.42</v>
      </c>
      <c r="H1088" s="7">
        <v>181031.42</v>
      </c>
    </row>
    <row r="1089" spans="1:8" x14ac:dyDescent="0.3">
      <c r="A1089" t="s">
        <v>2315</v>
      </c>
      <c r="B1089" s="6" t="s">
        <v>15</v>
      </c>
      <c r="C1089" t="s">
        <v>279</v>
      </c>
      <c r="D1089" t="s">
        <v>12</v>
      </c>
      <c r="E1089" t="s">
        <v>13</v>
      </c>
      <c r="F1089" s="6" t="s">
        <v>2318</v>
      </c>
      <c r="G1089" s="7">
        <v>1068474.95</v>
      </c>
      <c r="H1089" s="7">
        <v>1068474.95</v>
      </c>
    </row>
    <row r="1090" spans="1:8" ht="43.2" x14ac:dyDescent="0.3">
      <c r="A1090" t="s">
        <v>2319</v>
      </c>
      <c r="B1090" s="6" t="s">
        <v>15</v>
      </c>
      <c r="C1090" t="s">
        <v>2320</v>
      </c>
      <c r="D1090" t="s">
        <v>12</v>
      </c>
      <c r="E1090" t="s">
        <v>13</v>
      </c>
      <c r="F1090" s="6" t="s">
        <v>2321</v>
      </c>
      <c r="G1090" s="7">
        <v>710116.68</v>
      </c>
      <c r="H1090" s="7">
        <v>710116.68</v>
      </c>
    </row>
    <row r="1091" spans="1:8" x14ac:dyDescent="0.3">
      <c r="A1091" t="s">
        <v>2322</v>
      </c>
      <c r="B1091" s="6" t="s">
        <v>15</v>
      </c>
      <c r="C1091" t="s">
        <v>1385</v>
      </c>
      <c r="D1091" t="s">
        <v>12</v>
      </c>
      <c r="E1091" t="s">
        <v>13</v>
      </c>
      <c r="F1091" s="6" t="s">
        <v>2323</v>
      </c>
      <c r="G1091" s="7">
        <v>755941.16</v>
      </c>
      <c r="H1091" s="7">
        <v>755941.16</v>
      </c>
    </row>
    <row r="1092" spans="1:8" x14ac:dyDescent="0.3">
      <c r="A1092" t="s">
        <v>2322</v>
      </c>
      <c r="B1092" s="6" t="s">
        <v>15</v>
      </c>
      <c r="C1092" t="s">
        <v>2324</v>
      </c>
      <c r="D1092" t="s">
        <v>12</v>
      </c>
      <c r="E1092" t="s">
        <v>13</v>
      </c>
      <c r="F1092" s="6" t="s">
        <v>2325</v>
      </c>
      <c r="G1092" s="7">
        <v>818.96</v>
      </c>
      <c r="H1092" s="7">
        <v>818.96</v>
      </c>
    </row>
    <row r="1093" spans="1:8" x14ac:dyDescent="0.3">
      <c r="A1093" t="s">
        <v>2326</v>
      </c>
      <c r="B1093" s="6" t="s">
        <v>15</v>
      </c>
      <c r="C1093" t="s">
        <v>2327</v>
      </c>
      <c r="D1093" t="s">
        <v>12</v>
      </c>
      <c r="E1093" t="s">
        <v>13</v>
      </c>
      <c r="F1093" s="6" t="s">
        <v>2328</v>
      </c>
      <c r="G1093" s="7">
        <v>1199</v>
      </c>
      <c r="H1093" s="7">
        <v>1199</v>
      </c>
    </row>
    <row r="1094" spans="1:8" ht="28.8" x14ac:dyDescent="0.3">
      <c r="A1094" t="s">
        <v>2326</v>
      </c>
      <c r="B1094" s="6" t="s">
        <v>15</v>
      </c>
      <c r="C1094" t="s">
        <v>2329</v>
      </c>
      <c r="D1094" t="s">
        <v>12</v>
      </c>
      <c r="E1094" t="s">
        <v>13</v>
      </c>
      <c r="F1094" s="6" t="s">
        <v>2330</v>
      </c>
      <c r="G1094" s="7">
        <v>740</v>
      </c>
      <c r="H1094" s="7">
        <v>740</v>
      </c>
    </row>
    <row r="1095" spans="1:8" x14ac:dyDescent="0.3">
      <c r="A1095" t="s">
        <v>2326</v>
      </c>
      <c r="B1095" s="6" t="s">
        <v>15</v>
      </c>
      <c r="C1095" t="s">
        <v>888</v>
      </c>
      <c r="D1095" t="s">
        <v>12</v>
      </c>
      <c r="E1095" t="s">
        <v>13</v>
      </c>
      <c r="F1095" s="6" t="s">
        <v>2331</v>
      </c>
      <c r="G1095" s="7">
        <v>2876.79</v>
      </c>
      <c r="H1095" s="7">
        <v>2876.79</v>
      </c>
    </row>
    <row r="1096" spans="1:8" x14ac:dyDescent="0.3">
      <c r="A1096" t="s">
        <v>2326</v>
      </c>
      <c r="B1096" s="6" t="s">
        <v>15</v>
      </c>
      <c r="C1096" t="s">
        <v>2332</v>
      </c>
      <c r="D1096" t="s">
        <v>12</v>
      </c>
      <c r="E1096" t="s">
        <v>13</v>
      </c>
      <c r="F1096" s="6" t="s">
        <v>2333</v>
      </c>
      <c r="G1096" s="7">
        <v>1650</v>
      </c>
      <c r="H1096" s="7">
        <v>1650</v>
      </c>
    </row>
    <row r="1097" spans="1:8" ht="43.2" x14ac:dyDescent="0.3">
      <c r="A1097" t="s">
        <v>2326</v>
      </c>
      <c r="B1097" s="6" t="s">
        <v>15</v>
      </c>
      <c r="C1097" t="s">
        <v>2334</v>
      </c>
      <c r="D1097" t="s">
        <v>12</v>
      </c>
      <c r="E1097" t="s">
        <v>13</v>
      </c>
      <c r="F1097" s="6" t="s">
        <v>2335</v>
      </c>
      <c r="G1097" s="7">
        <v>18730.64</v>
      </c>
      <c r="H1097" s="7">
        <v>18730.64</v>
      </c>
    </row>
    <row r="1098" spans="1:8" x14ac:dyDescent="0.3">
      <c r="A1098" t="s">
        <v>2326</v>
      </c>
      <c r="B1098" s="6" t="s">
        <v>15</v>
      </c>
      <c r="C1098" t="s">
        <v>2336</v>
      </c>
      <c r="D1098" t="s">
        <v>12</v>
      </c>
      <c r="E1098" t="s">
        <v>13</v>
      </c>
      <c r="F1098" s="6" t="s">
        <v>2337</v>
      </c>
      <c r="G1098" s="7">
        <v>25000</v>
      </c>
      <c r="H1098" s="7">
        <v>25000</v>
      </c>
    </row>
    <row r="1099" spans="1:8" x14ac:dyDescent="0.3">
      <c r="A1099" t="s">
        <v>2326</v>
      </c>
      <c r="B1099" s="6" t="s">
        <v>15</v>
      </c>
      <c r="C1099" t="s">
        <v>2338</v>
      </c>
      <c r="D1099" t="s">
        <v>12</v>
      </c>
      <c r="E1099" t="s">
        <v>13</v>
      </c>
      <c r="F1099" s="6" t="s">
        <v>2339</v>
      </c>
      <c r="G1099" s="7">
        <v>43900</v>
      </c>
      <c r="H1099" s="7">
        <v>43900</v>
      </c>
    </row>
    <row r="1100" spans="1:8" x14ac:dyDescent="0.3">
      <c r="A1100" t="s">
        <v>2326</v>
      </c>
      <c r="B1100" s="6" t="s">
        <v>10</v>
      </c>
      <c r="C1100" t="s">
        <v>2340</v>
      </c>
      <c r="D1100" t="s">
        <v>12</v>
      </c>
      <c r="E1100" t="s">
        <v>13</v>
      </c>
      <c r="F1100" s="6" t="s">
        <v>2341</v>
      </c>
      <c r="G1100" s="7">
        <v>0</v>
      </c>
      <c r="H1100" s="7">
        <v>0</v>
      </c>
    </row>
    <row r="1101" spans="1:8" x14ac:dyDescent="0.3">
      <c r="A1101" t="s">
        <v>2326</v>
      </c>
      <c r="B1101" s="6" t="s">
        <v>10</v>
      </c>
      <c r="C1101" t="s">
        <v>2342</v>
      </c>
      <c r="D1101" t="s">
        <v>12</v>
      </c>
      <c r="E1101" t="s">
        <v>13</v>
      </c>
      <c r="F1101" s="6" t="s">
        <v>2343</v>
      </c>
      <c r="G1101" s="7">
        <v>0</v>
      </c>
      <c r="H1101" s="7">
        <v>0</v>
      </c>
    </row>
    <row r="1102" spans="1:8" x14ac:dyDescent="0.3">
      <c r="A1102" t="s">
        <v>2326</v>
      </c>
      <c r="B1102" s="6" t="s">
        <v>15</v>
      </c>
      <c r="C1102" t="s">
        <v>2344</v>
      </c>
      <c r="D1102" t="s">
        <v>12</v>
      </c>
      <c r="E1102" t="s">
        <v>13</v>
      </c>
      <c r="F1102" s="6" t="s">
        <v>2345</v>
      </c>
      <c r="G1102" s="7">
        <v>20163</v>
      </c>
      <c r="H1102" s="7">
        <v>20163</v>
      </c>
    </row>
    <row r="1103" spans="1:8" ht="28.8" x14ac:dyDescent="0.3">
      <c r="A1103" t="s">
        <v>2326</v>
      </c>
      <c r="B1103" s="6" t="s">
        <v>15</v>
      </c>
      <c r="C1103" t="s">
        <v>279</v>
      </c>
      <c r="D1103" t="s">
        <v>12</v>
      </c>
      <c r="E1103" t="s">
        <v>13</v>
      </c>
      <c r="F1103" s="6" t="s">
        <v>2346</v>
      </c>
      <c r="G1103" s="7">
        <v>63344.5</v>
      </c>
      <c r="H1103" s="7">
        <v>63344.5</v>
      </c>
    </row>
    <row r="1104" spans="1:8" x14ac:dyDescent="0.3">
      <c r="A1104" t="s">
        <v>2347</v>
      </c>
      <c r="B1104" s="6" t="s">
        <v>15</v>
      </c>
      <c r="C1104" t="s">
        <v>2348</v>
      </c>
      <c r="D1104" t="s">
        <v>12</v>
      </c>
      <c r="E1104" t="s">
        <v>13</v>
      </c>
      <c r="F1104" s="6" t="s">
        <v>2349</v>
      </c>
      <c r="G1104" s="7">
        <v>34861.25</v>
      </c>
      <c r="H1104" s="7">
        <v>34861.25</v>
      </c>
    </row>
    <row r="1105" spans="1:8" x14ac:dyDescent="0.3">
      <c r="A1105" t="s">
        <v>2347</v>
      </c>
      <c r="B1105" s="6" t="s">
        <v>15</v>
      </c>
      <c r="C1105" t="s">
        <v>505</v>
      </c>
      <c r="D1105" t="s">
        <v>12</v>
      </c>
      <c r="E1105" t="s">
        <v>13</v>
      </c>
      <c r="F1105" s="6" t="s">
        <v>2350</v>
      </c>
      <c r="G1105" s="7">
        <v>105000</v>
      </c>
      <c r="H1105" s="7">
        <v>105000</v>
      </c>
    </row>
    <row r="1106" spans="1:8" x14ac:dyDescent="0.3">
      <c r="A1106" t="s">
        <v>2347</v>
      </c>
      <c r="B1106" s="6" t="s">
        <v>15</v>
      </c>
      <c r="C1106" t="s">
        <v>2140</v>
      </c>
      <c r="D1106" t="s">
        <v>12</v>
      </c>
      <c r="E1106" t="s">
        <v>13</v>
      </c>
      <c r="F1106" s="6" t="s">
        <v>2351</v>
      </c>
      <c r="G1106" s="7">
        <v>223120.5</v>
      </c>
      <c r="H1106" s="7">
        <v>223120.5</v>
      </c>
    </row>
    <row r="1107" spans="1:8" x14ac:dyDescent="0.3">
      <c r="A1107" t="s">
        <v>2352</v>
      </c>
      <c r="B1107" s="6" t="s">
        <v>15</v>
      </c>
      <c r="C1107" t="s">
        <v>2353</v>
      </c>
      <c r="D1107" t="s">
        <v>12</v>
      </c>
      <c r="E1107" t="s">
        <v>13</v>
      </c>
      <c r="F1107" s="6" t="s">
        <v>2354</v>
      </c>
      <c r="G1107" s="7">
        <v>319952.13</v>
      </c>
      <c r="H1107" s="7">
        <v>319952.13</v>
      </c>
    </row>
    <row r="1108" spans="1:8" x14ac:dyDescent="0.3">
      <c r="A1108" t="s">
        <v>2352</v>
      </c>
      <c r="B1108" s="6" t="s">
        <v>15</v>
      </c>
      <c r="C1108" t="s">
        <v>1033</v>
      </c>
      <c r="D1108" t="s">
        <v>12</v>
      </c>
      <c r="E1108" t="s">
        <v>13</v>
      </c>
      <c r="F1108" s="6" t="s">
        <v>2355</v>
      </c>
      <c r="G1108" s="7">
        <v>12807</v>
      </c>
      <c r="H1108" s="7">
        <v>12807</v>
      </c>
    </row>
    <row r="1109" spans="1:8" ht="28.8" x14ac:dyDescent="0.3">
      <c r="A1109" t="s">
        <v>2352</v>
      </c>
      <c r="B1109" s="6" t="s">
        <v>15</v>
      </c>
      <c r="C1109" t="s">
        <v>301</v>
      </c>
      <c r="D1109" t="s">
        <v>12</v>
      </c>
      <c r="E1109" t="s">
        <v>13</v>
      </c>
      <c r="F1109" s="6" t="s">
        <v>2356</v>
      </c>
      <c r="G1109" s="7">
        <v>39257.980000000003</v>
      </c>
      <c r="H1109" s="7">
        <v>39257.980000000003</v>
      </c>
    </row>
    <row r="1110" spans="1:8" x14ac:dyDescent="0.3">
      <c r="A1110" t="s">
        <v>2357</v>
      </c>
      <c r="B1110" s="6" t="s">
        <v>15</v>
      </c>
      <c r="C1110" t="s">
        <v>2358</v>
      </c>
      <c r="D1110" t="s">
        <v>12</v>
      </c>
      <c r="E1110" t="s">
        <v>13</v>
      </c>
      <c r="F1110" s="6" t="s">
        <v>2359</v>
      </c>
      <c r="G1110" s="7">
        <v>32450</v>
      </c>
      <c r="H1110" s="7">
        <v>32450</v>
      </c>
    </row>
    <row r="1111" spans="1:8" x14ac:dyDescent="0.3">
      <c r="A1111" t="s">
        <v>2357</v>
      </c>
      <c r="B1111" s="6" t="s">
        <v>15</v>
      </c>
      <c r="C1111" t="s">
        <v>2360</v>
      </c>
      <c r="D1111" t="s">
        <v>12</v>
      </c>
      <c r="E1111" t="s">
        <v>13</v>
      </c>
      <c r="F1111" s="6" t="s">
        <v>2361</v>
      </c>
      <c r="G1111" s="7">
        <v>15900</v>
      </c>
      <c r="H1111" s="7">
        <v>15900</v>
      </c>
    </row>
    <row r="1112" spans="1:8" ht="28.8" x14ac:dyDescent="0.3">
      <c r="A1112" t="s">
        <v>2357</v>
      </c>
      <c r="B1112" s="6" t="s">
        <v>15</v>
      </c>
      <c r="C1112" t="s">
        <v>2362</v>
      </c>
      <c r="D1112" t="s">
        <v>12</v>
      </c>
      <c r="E1112" t="s">
        <v>13</v>
      </c>
      <c r="F1112" s="6" t="s">
        <v>2363</v>
      </c>
      <c r="G1112" s="7">
        <v>6668</v>
      </c>
      <c r="H1112" s="7">
        <v>6668</v>
      </c>
    </row>
    <row r="1113" spans="1:8" ht="28.8" x14ac:dyDescent="0.3">
      <c r="A1113" t="s">
        <v>2357</v>
      </c>
      <c r="B1113" s="6" t="s">
        <v>15</v>
      </c>
      <c r="C1113" t="s">
        <v>2364</v>
      </c>
      <c r="D1113" t="s">
        <v>12</v>
      </c>
      <c r="E1113" t="s">
        <v>13</v>
      </c>
      <c r="F1113" s="6" t="s">
        <v>2365</v>
      </c>
      <c r="G1113" s="7">
        <v>6500</v>
      </c>
      <c r="H1113" s="7">
        <v>6500</v>
      </c>
    </row>
    <row r="1114" spans="1:8" x14ac:dyDescent="0.3">
      <c r="A1114" t="s">
        <v>2357</v>
      </c>
      <c r="B1114" s="6" t="s">
        <v>15</v>
      </c>
      <c r="C1114" t="s">
        <v>2366</v>
      </c>
      <c r="D1114" t="s">
        <v>12</v>
      </c>
      <c r="E1114" t="s">
        <v>13</v>
      </c>
      <c r="F1114" s="6" t="s">
        <v>2367</v>
      </c>
      <c r="G1114" s="7">
        <v>227910.6</v>
      </c>
      <c r="H1114" s="7">
        <v>227910.6</v>
      </c>
    </row>
    <row r="1115" spans="1:8" x14ac:dyDescent="0.3">
      <c r="A1115" t="s">
        <v>2368</v>
      </c>
      <c r="B1115" s="6" t="s">
        <v>15</v>
      </c>
      <c r="C1115" t="s">
        <v>1385</v>
      </c>
      <c r="D1115" t="s">
        <v>12</v>
      </c>
      <c r="E1115" t="s">
        <v>13</v>
      </c>
      <c r="F1115" s="6" t="s">
        <v>2369</v>
      </c>
      <c r="G1115" s="7">
        <v>397794.8</v>
      </c>
      <c r="H1115" s="7">
        <v>397794.8</v>
      </c>
    </row>
    <row r="1116" spans="1:8" x14ac:dyDescent="0.3">
      <c r="A1116" t="s">
        <v>2368</v>
      </c>
      <c r="C1116" t="s">
        <v>1385</v>
      </c>
      <c r="D1116" t="s">
        <v>12</v>
      </c>
      <c r="E1116" t="s">
        <v>13</v>
      </c>
      <c r="F1116" s="6" t="s">
        <v>2370</v>
      </c>
      <c r="G1116" s="7">
        <v>94.01</v>
      </c>
      <c r="H1116" s="7">
        <v>94.01</v>
      </c>
    </row>
    <row r="1117" spans="1:8" ht="28.8" x14ac:dyDescent="0.3">
      <c r="A1117" t="s">
        <v>2368</v>
      </c>
      <c r="B1117" s="6" t="s">
        <v>15</v>
      </c>
      <c r="C1117" t="s">
        <v>2371</v>
      </c>
      <c r="D1117" t="s">
        <v>12</v>
      </c>
      <c r="E1117" t="s">
        <v>13</v>
      </c>
      <c r="F1117" s="6" t="s">
        <v>2372</v>
      </c>
      <c r="G1117" s="7">
        <v>972.51</v>
      </c>
      <c r="H1117" s="7">
        <v>972.51</v>
      </c>
    </row>
    <row r="1118" spans="1:8" ht="43.2" x14ac:dyDescent="0.3">
      <c r="A1118" t="s">
        <v>2373</v>
      </c>
      <c r="B1118" s="6" t="s">
        <v>15</v>
      </c>
      <c r="C1118" t="s">
        <v>2374</v>
      </c>
      <c r="D1118" t="s">
        <v>12</v>
      </c>
      <c r="E1118" t="s">
        <v>13</v>
      </c>
      <c r="F1118" s="6" t="s">
        <v>2375</v>
      </c>
      <c r="G1118" s="7">
        <v>40000</v>
      </c>
      <c r="H1118" s="7">
        <v>40000</v>
      </c>
    </row>
    <row r="1119" spans="1:8" ht="72" x14ac:dyDescent="0.3">
      <c r="A1119" t="s">
        <v>2373</v>
      </c>
      <c r="B1119" s="6" t="s">
        <v>15</v>
      </c>
      <c r="C1119" t="s">
        <v>2376</v>
      </c>
      <c r="D1119" t="s">
        <v>12</v>
      </c>
      <c r="E1119" t="s">
        <v>13</v>
      </c>
      <c r="F1119" s="6" t="s">
        <v>2377</v>
      </c>
      <c r="G1119" s="7">
        <v>882816.7</v>
      </c>
      <c r="H1119" s="7">
        <v>882816.7</v>
      </c>
    </row>
    <row r="1120" spans="1:8" ht="72" x14ac:dyDescent="0.3">
      <c r="A1120" t="s">
        <v>2378</v>
      </c>
      <c r="B1120" s="6" t="s">
        <v>15</v>
      </c>
      <c r="C1120" t="s">
        <v>2379</v>
      </c>
      <c r="D1120" t="s">
        <v>12</v>
      </c>
      <c r="E1120" t="s">
        <v>13</v>
      </c>
      <c r="F1120" s="6" t="s">
        <v>2380</v>
      </c>
      <c r="G1120" s="7">
        <v>772307.97</v>
      </c>
      <c r="H1120" s="7">
        <v>772307.97</v>
      </c>
    </row>
    <row r="1121" spans="1:8" x14ac:dyDescent="0.3">
      <c r="A1121" t="s">
        <v>2381</v>
      </c>
      <c r="B1121" s="6" t="s">
        <v>15</v>
      </c>
      <c r="C1121" t="s">
        <v>2382</v>
      </c>
      <c r="D1121" t="s">
        <v>12</v>
      </c>
      <c r="E1121" t="s">
        <v>13</v>
      </c>
      <c r="F1121" s="6" t="s">
        <v>2383</v>
      </c>
      <c r="G1121" s="7">
        <v>17922.75</v>
      </c>
      <c r="H1121" s="7">
        <v>17922.75</v>
      </c>
    </row>
    <row r="1122" spans="1:8" ht="43.2" x14ac:dyDescent="0.3">
      <c r="A1122" t="s">
        <v>2381</v>
      </c>
      <c r="B1122" s="6" t="s">
        <v>15</v>
      </c>
      <c r="C1122" t="s">
        <v>2384</v>
      </c>
      <c r="D1122" t="s">
        <v>12</v>
      </c>
      <c r="E1122" t="s">
        <v>13</v>
      </c>
      <c r="F1122" s="6" t="s">
        <v>2385</v>
      </c>
      <c r="G1122" s="7">
        <v>125000</v>
      </c>
      <c r="H1122" s="7">
        <v>125000</v>
      </c>
    </row>
    <row r="1123" spans="1:8" x14ac:dyDescent="0.3">
      <c r="A1123" t="s">
        <v>2381</v>
      </c>
      <c r="B1123" s="6" t="s">
        <v>15</v>
      </c>
      <c r="C1123" t="s">
        <v>2386</v>
      </c>
      <c r="D1123" t="s">
        <v>12</v>
      </c>
      <c r="E1123" t="s">
        <v>13</v>
      </c>
      <c r="F1123" s="6" t="s">
        <v>2387</v>
      </c>
      <c r="G1123" s="7">
        <v>9533.9699999999993</v>
      </c>
      <c r="H1123" s="7">
        <v>9533.9699999999993</v>
      </c>
    </row>
    <row r="1124" spans="1:8" x14ac:dyDescent="0.3">
      <c r="A1124" t="s">
        <v>2381</v>
      </c>
      <c r="B1124" s="6" t="s">
        <v>15</v>
      </c>
      <c r="C1124" t="s">
        <v>2388</v>
      </c>
      <c r="D1124" t="s">
        <v>12</v>
      </c>
      <c r="E1124" t="s">
        <v>13</v>
      </c>
      <c r="F1124" s="6" t="s">
        <v>2389</v>
      </c>
      <c r="G1124" s="7">
        <v>68799.08</v>
      </c>
      <c r="H1124" s="7">
        <v>68799.08</v>
      </c>
    </row>
    <row r="1125" spans="1:8" x14ac:dyDescent="0.3">
      <c r="A1125" t="s">
        <v>2381</v>
      </c>
      <c r="B1125" s="6" t="s">
        <v>15</v>
      </c>
      <c r="C1125" t="s">
        <v>2390</v>
      </c>
      <c r="D1125" t="s">
        <v>12</v>
      </c>
      <c r="E1125" t="s">
        <v>13</v>
      </c>
      <c r="F1125" s="6" t="s">
        <v>2391</v>
      </c>
      <c r="G1125" s="7">
        <v>2000</v>
      </c>
      <c r="H1125" s="7">
        <v>2000</v>
      </c>
    </row>
    <row r="1126" spans="1:8" x14ac:dyDescent="0.3">
      <c r="A1126" t="s">
        <v>2381</v>
      </c>
      <c r="B1126" s="6" t="s">
        <v>15</v>
      </c>
      <c r="C1126" t="s">
        <v>2392</v>
      </c>
      <c r="D1126" t="s">
        <v>12</v>
      </c>
      <c r="E1126" t="s">
        <v>13</v>
      </c>
      <c r="F1126" s="6" t="s">
        <v>2393</v>
      </c>
      <c r="G1126" s="7">
        <v>48726</v>
      </c>
      <c r="H1126" s="7">
        <v>48726</v>
      </c>
    </row>
    <row r="1127" spans="1:8" x14ac:dyDescent="0.3">
      <c r="A1127" t="s">
        <v>2381</v>
      </c>
      <c r="B1127" s="6" t="s">
        <v>15</v>
      </c>
      <c r="C1127" t="s">
        <v>2394</v>
      </c>
      <c r="D1127" t="s">
        <v>12</v>
      </c>
      <c r="E1127" t="s">
        <v>13</v>
      </c>
      <c r="F1127" s="6" t="s">
        <v>2395</v>
      </c>
      <c r="G1127" s="7">
        <v>31192.53</v>
      </c>
      <c r="H1127" s="7">
        <v>31192.53</v>
      </c>
    </row>
    <row r="1128" spans="1:8" x14ac:dyDescent="0.3">
      <c r="A1128" t="s">
        <v>2381</v>
      </c>
      <c r="B1128" s="6" t="s">
        <v>15</v>
      </c>
      <c r="C1128" t="s">
        <v>2396</v>
      </c>
      <c r="D1128" t="s">
        <v>12</v>
      </c>
      <c r="E1128" t="s">
        <v>13</v>
      </c>
      <c r="F1128" s="6" t="s">
        <v>2397</v>
      </c>
      <c r="G1128" s="7">
        <v>16785.7</v>
      </c>
      <c r="H1128" s="7">
        <v>16785.7</v>
      </c>
    </row>
    <row r="1129" spans="1:8" x14ac:dyDescent="0.3">
      <c r="A1129" t="s">
        <v>2381</v>
      </c>
      <c r="B1129" s="6" t="s">
        <v>15</v>
      </c>
      <c r="C1129" t="s">
        <v>2398</v>
      </c>
      <c r="D1129" t="s">
        <v>12</v>
      </c>
      <c r="E1129" t="s">
        <v>13</v>
      </c>
      <c r="F1129" s="6" t="s">
        <v>2399</v>
      </c>
      <c r="G1129" s="7">
        <v>14797</v>
      </c>
      <c r="H1129" s="7">
        <v>14797</v>
      </c>
    </row>
    <row r="1130" spans="1:8" x14ac:dyDescent="0.3">
      <c r="A1130" t="s">
        <v>2381</v>
      </c>
      <c r="B1130" s="6" t="s">
        <v>15</v>
      </c>
      <c r="C1130" t="s">
        <v>2400</v>
      </c>
      <c r="D1130" t="s">
        <v>12</v>
      </c>
      <c r="E1130" t="s">
        <v>13</v>
      </c>
      <c r="F1130" s="6" t="s">
        <v>2401</v>
      </c>
      <c r="G1130" s="7">
        <v>15512.75</v>
      </c>
      <c r="H1130" s="7">
        <v>15512.75</v>
      </c>
    </row>
    <row r="1131" spans="1:8" x14ac:dyDescent="0.3">
      <c r="A1131" t="s">
        <v>2381</v>
      </c>
      <c r="B1131" s="6" t="s">
        <v>15</v>
      </c>
      <c r="C1131" t="s">
        <v>2402</v>
      </c>
      <c r="D1131" t="s">
        <v>12</v>
      </c>
      <c r="E1131" t="s">
        <v>13</v>
      </c>
      <c r="F1131" s="6" t="s">
        <v>2403</v>
      </c>
      <c r="G1131" s="7">
        <v>2981</v>
      </c>
      <c r="H1131" s="7">
        <v>2981</v>
      </c>
    </row>
    <row r="1132" spans="1:8" x14ac:dyDescent="0.3">
      <c r="A1132" t="s">
        <v>2381</v>
      </c>
      <c r="B1132" s="6" t="s">
        <v>15</v>
      </c>
      <c r="C1132" t="s">
        <v>2404</v>
      </c>
      <c r="D1132" t="s">
        <v>12</v>
      </c>
      <c r="E1132" t="s">
        <v>13</v>
      </c>
      <c r="F1132" s="6" t="s">
        <v>2405</v>
      </c>
      <c r="G1132" s="7">
        <v>14088.49</v>
      </c>
      <c r="H1132" s="7">
        <v>14088.49</v>
      </c>
    </row>
    <row r="1133" spans="1:8" x14ac:dyDescent="0.3">
      <c r="A1133" t="s">
        <v>2381</v>
      </c>
      <c r="B1133" s="6" t="s">
        <v>15</v>
      </c>
      <c r="C1133" t="s">
        <v>2406</v>
      </c>
      <c r="D1133" t="s">
        <v>12</v>
      </c>
      <c r="E1133" t="s">
        <v>13</v>
      </c>
      <c r="F1133" s="6" t="s">
        <v>2407</v>
      </c>
      <c r="G1133" s="7">
        <v>4526.57</v>
      </c>
      <c r="H1133" s="7">
        <v>4526.57</v>
      </c>
    </row>
    <row r="1134" spans="1:8" x14ac:dyDescent="0.3">
      <c r="A1134" t="s">
        <v>2381</v>
      </c>
      <c r="B1134" s="6" t="s">
        <v>15</v>
      </c>
      <c r="C1134" t="s">
        <v>2408</v>
      </c>
      <c r="D1134" t="s">
        <v>12</v>
      </c>
      <c r="E1134" t="s">
        <v>13</v>
      </c>
      <c r="F1134" s="6" t="s">
        <v>2409</v>
      </c>
      <c r="G1134" s="7">
        <v>40000</v>
      </c>
      <c r="H1134" s="7">
        <v>40000</v>
      </c>
    </row>
    <row r="1135" spans="1:8" x14ac:dyDescent="0.3">
      <c r="A1135" t="s">
        <v>2381</v>
      </c>
      <c r="B1135" s="6" t="s">
        <v>15</v>
      </c>
      <c r="C1135" t="s">
        <v>2410</v>
      </c>
      <c r="D1135" t="s">
        <v>12</v>
      </c>
      <c r="E1135" t="s">
        <v>13</v>
      </c>
      <c r="F1135" s="6" t="s">
        <v>2411</v>
      </c>
      <c r="G1135" s="7">
        <v>2370</v>
      </c>
      <c r="H1135" s="7">
        <v>2370</v>
      </c>
    </row>
    <row r="1136" spans="1:8" x14ac:dyDescent="0.3">
      <c r="A1136" t="s">
        <v>2381</v>
      </c>
      <c r="B1136" s="6" t="s">
        <v>15</v>
      </c>
      <c r="C1136" t="s">
        <v>2412</v>
      </c>
      <c r="D1136" t="s">
        <v>12</v>
      </c>
      <c r="E1136" t="s">
        <v>13</v>
      </c>
      <c r="F1136" s="6" t="s">
        <v>2413</v>
      </c>
      <c r="G1136" s="7">
        <v>1285.98</v>
      </c>
      <c r="H1136" s="7">
        <v>1285.98</v>
      </c>
    </row>
    <row r="1137" spans="1:8" x14ac:dyDescent="0.3">
      <c r="A1137" t="s">
        <v>2381</v>
      </c>
      <c r="B1137" s="6" t="s">
        <v>15</v>
      </c>
      <c r="C1137" t="s">
        <v>2414</v>
      </c>
      <c r="D1137" t="s">
        <v>12</v>
      </c>
      <c r="E1137" t="s">
        <v>13</v>
      </c>
      <c r="F1137" s="6" t="s">
        <v>2415</v>
      </c>
      <c r="G1137" s="7">
        <v>950</v>
      </c>
      <c r="H1137" s="7">
        <v>950</v>
      </c>
    </row>
    <row r="1138" spans="1:8" x14ac:dyDescent="0.3">
      <c r="A1138" t="s">
        <v>2381</v>
      </c>
      <c r="B1138" s="6" t="s">
        <v>408</v>
      </c>
      <c r="C1138" t="s">
        <v>2416</v>
      </c>
      <c r="D1138" t="s">
        <v>12</v>
      </c>
      <c r="E1138" t="s">
        <v>13</v>
      </c>
      <c r="F1138" s="6" t="s">
        <v>2417</v>
      </c>
      <c r="G1138" s="7">
        <v>850</v>
      </c>
      <c r="H1138" s="7">
        <v>0</v>
      </c>
    </row>
    <row r="1139" spans="1:8" x14ac:dyDescent="0.3">
      <c r="A1139" t="s">
        <v>2381</v>
      </c>
      <c r="B1139" s="6" t="s">
        <v>408</v>
      </c>
      <c r="C1139" t="s">
        <v>2418</v>
      </c>
      <c r="D1139" t="s">
        <v>12</v>
      </c>
      <c r="E1139" t="s">
        <v>13</v>
      </c>
      <c r="F1139" s="6" t="s">
        <v>2419</v>
      </c>
      <c r="G1139" s="7">
        <v>8500</v>
      </c>
      <c r="H1139" s="7">
        <v>0</v>
      </c>
    </row>
    <row r="1140" spans="1:8" x14ac:dyDescent="0.3">
      <c r="A1140" t="s">
        <v>2381</v>
      </c>
      <c r="B1140" s="6" t="s">
        <v>408</v>
      </c>
      <c r="C1140" t="s">
        <v>2420</v>
      </c>
      <c r="D1140" t="s">
        <v>12</v>
      </c>
      <c r="E1140" t="s">
        <v>13</v>
      </c>
      <c r="F1140" s="6" t="s">
        <v>2421</v>
      </c>
      <c r="G1140" s="7">
        <v>21845</v>
      </c>
      <c r="H1140" s="7">
        <v>7282</v>
      </c>
    </row>
    <row r="1141" spans="1:8" x14ac:dyDescent="0.3">
      <c r="A1141" t="s">
        <v>2381</v>
      </c>
      <c r="B1141" s="6" t="s">
        <v>408</v>
      </c>
      <c r="C1141" t="s">
        <v>2422</v>
      </c>
      <c r="D1141" t="s">
        <v>12</v>
      </c>
      <c r="E1141" t="s">
        <v>13</v>
      </c>
      <c r="F1141" s="6" t="s">
        <v>2423</v>
      </c>
      <c r="G1141" s="7">
        <v>10200</v>
      </c>
      <c r="H1141" s="7">
        <v>0</v>
      </c>
    </row>
    <row r="1142" spans="1:8" x14ac:dyDescent="0.3">
      <c r="A1142" t="s">
        <v>2381</v>
      </c>
      <c r="B1142" s="6" t="s">
        <v>15</v>
      </c>
      <c r="C1142" t="s">
        <v>2424</v>
      </c>
      <c r="D1142" t="s">
        <v>12</v>
      </c>
      <c r="E1142" t="s">
        <v>13</v>
      </c>
      <c r="F1142" s="6" t="s">
        <v>2425</v>
      </c>
      <c r="G1142" s="7">
        <v>23500</v>
      </c>
      <c r="H1142" s="7">
        <v>23500</v>
      </c>
    </row>
    <row r="1143" spans="1:8" x14ac:dyDescent="0.3">
      <c r="A1143" t="s">
        <v>2381</v>
      </c>
      <c r="B1143" s="6" t="s">
        <v>15</v>
      </c>
      <c r="C1143" t="s">
        <v>2426</v>
      </c>
      <c r="D1143" t="s">
        <v>12</v>
      </c>
      <c r="E1143" t="s">
        <v>13</v>
      </c>
      <c r="F1143" s="6" t="s">
        <v>2427</v>
      </c>
      <c r="G1143" s="7">
        <v>20543</v>
      </c>
      <c r="H1143" s="7">
        <v>20543</v>
      </c>
    </row>
    <row r="1144" spans="1:8" x14ac:dyDescent="0.3">
      <c r="A1144" t="s">
        <v>2381</v>
      </c>
      <c r="B1144" s="6" t="s">
        <v>15</v>
      </c>
      <c r="C1144" t="s">
        <v>2428</v>
      </c>
      <c r="D1144" t="s">
        <v>12</v>
      </c>
      <c r="E1144" t="s">
        <v>13</v>
      </c>
      <c r="F1144" s="6" t="s">
        <v>2429</v>
      </c>
      <c r="G1144" s="7">
        <v>26000</v>
      </c>
      <c r="H1144" s="7">
        <v>26000</v>
      </c>
    </row>
    <row r="1145" spans="1:8" x14ac:dyDescent="0.3">
      <c r="A1145" t="s">
        <v>2381</v>
      </c>
      <c r="B1145" s="6" t="s">
        <v>15</v>
      </c>
      <c r="C1145" t="s">
        <v>2430</v>
      </c>
      <c r="D1145" t="s">
        <v>12</v>
      </c>
      <c r="E1145" t="s">
        <v>13</v>
      </c>
      <c r="F1145" s="6" t="s">
        <v>2431</v>
      </c>
      <c r="G1145" s="7">
        <v>8456</v>
      </c>
      <c r="H1145" s="7">
        <v>8456</v>
      </c>
    </row>
    <row r="1146" spans="1:8" x14ac:dyDescent="0.3">
      <c r="A1146" t="s">
        <v>2381</v>
      </c>
      <c r="B1146" s="6" t="s">
        <v>15</v>
      </c>
      <c r="C1146" t="s">
        <v>2432</v>
      </c>
      <c r="D1146" t="s">
        <v>12</v>
      </c>
      <c r="E1146" t="s">
        <v>13</v>
      </c>
      <c r="F1146" s="6" t="s">
        <v>2433</v>
      </c>
      <c r="G1146" s="7">
        <v>4300.66</v>
      </c>
      <c r="H1146" s="7">
        <v>4300.66</v>
      </c>
    </row>
    <row r="1147" spans="1:8" ht="28.8" x14ac:dyDescent="0.3">
      <c r="A1147" t="s">
        <v>2381</v>
      </c>
      <c r="B1147" s="6" t="s">
        <v>15</v>
      </c>
      <c r="C1147" t="s">
        <v>2434</v>
      </c>
      <c r="D1147" t="s">
        <v>12</v>
      </c>
      <c r="E1147" t="s">
        <v>13</v>
      </c>
      <c r="F1147" s="6" t="s">
        <v>2435</v>
      </c>
      <c r="G1147" s="7">
        <v>2021.15</v>
      </c>
      <c r="H1147" s="7">
        <v>2021.15</v>
      </c>
    </row>
    <row r="1148" spans="1:8" x14ac:dyDescent="0.3">
      <c r="A1148" t="s">
        <v>2381</v>
      </c>
      <c r="B1148" s="6" t="s">
        <v>15</v>
      </c>
      <c r="C1148" t="s">
        <v>2436</v>
      </c>
      <c r="D1148" t="s">
        <v>12</v>
      </c>
      <c r="E1148" t="s">
        <v>13</v>
      </c>
      <c r="F1148" s="6" t="s">
        <v>2437</v>
      </c>
      <c r="G1148" s="7">
        <v>9242</v>
      </c>
      <c r="H1148" s="7">
        <v>9242</v>
      </c>
    </row>
    <row r="1149" spans="1:8" x14ac:dyDescent="0.3">
      <c r="A1149" t="s">
        <v>2381</v>
      </c>
      <c r="B1149" s="6" t="s">
        <v>15</v>
      </c>
      <c r="C1149" t="s">
        <v>2438</v>
      </c>
      <c r="D1149" t="s">
        <v>12</v>
      </c>
      <c r="E1149" t="s">
        <v>13</v>
      </c>
      <c r="F1149" s="6" t="s">
        <v>2438</v>
      </c>
      <c r="G1149" s="7">
        <v>74433.710000000006</v>
      </c>
      <c r="H1149" s="7">
        <v>74433.710000000006</v>
      </c>
    </row>
    <row r="1150" spans="1:8" x14ac:dyDescent="0.3">
      <c r="A1150" t="s">
        <v>2381</v>
      </c>
      <c r="B1150" s="6" t="s">
        <v>15</v>
      </c>
      <c r="C1150" t="s">
        <v>2439</v>
      </c>
      <c r="D1150" t="s">
        <v>12</v>
      </c>
      <c r="E1150" t="s">
        <v>13</v>
      </c>
      <c r="F1150" s="6" t="s">
        <v>2440</v>
      </c>
      <c r="G1150" s="7">
        <v>31727.75</v>
      </c>
      <c r="H1150" s="7">
        <v>31727.75</v>
      </c>
    </row>
    <row r="1151" spans="1:8" x14ac:dyDescent="0.3">
      <c r="A1151" t="s">
        <v>2381</v>
      </c>
      <c r="C1151" t="s">
        <v>2441</v>
      </c>
      <c r="D1151" t="s">
        <v>12</v>
      </c>
      <c r="E1151" t="s">
        <v>13</v>
      </c>
      <c r="F1151" s="6" t="s">
        <v>2442</v>
      </c>
      <c r="G1151" s="7">
        <v>1270.94</v>
      </c>
      <c r="H1151" s="7">
        <v>1270.94</v>
      </c>
    </row>
    <row r="1152" spans="1:8" x14ac:dyDescent="0.3">
      <c r="A1152" t="s">
        <v>2443</v>
      </c>
      <c r="B1152" s="6" t="s">
        <v>15</v>
      </c>
      <c r="C1152" t="s">
        <v>2444</v>
      </c>
      <c r="D1152" t="s">
        <v>12</v>
      </c>
      <c r="E1152" t="s">
        <v>13</v>
      </c>
      <c r="F1152" s="6" t="s">
        <v>2445</v>
      </c>
      <c r="G1152" s="7">
        <v>223051.38</v>
      </c>
      <c r="H1152" s="7">
        <v>223051.38</v>
      </c>
    </row>
    <row r="1153" spans="1:8" ht="43.2" x14ac:dyDescent="0.3">
      <c r="A1153" t="s">
        <v>2446</v>
      </c>
      <c r="B1153" s="6" t="s">
        <v>15</v>
      </c>
      <c r="C1153" t="s">
        <v>2447</v>
      </c>
      <c r="D1153" t="s">
        <v>12</v>
      </c>
      <c r="E1153" t="s">
        <v>13</v>
      </c>
      <c r="F1153" s="6" t="s">
        <v>2448</v>
      </c>
      <c r="G1153" s="7">
        <v>18961.14</v>
      </c>
      <c r="H1153" s="7">
        <v>8754.73</v>
      </c>
    </row>
    <row r="1154" spans="1:8" ht="28.8" x14ac:dyDescent="0.3">
      <c r="A1154" t="s">
        <v>2449</v>
      </c>
      <c r="B1154" s="6" t="s">
        <v>15</v>
      </c>
      <c r="C1154" t="s">
        <v>2450</v>
      </c>
      <c r="D1154" t="s">
        <v>12</v>
      </c>
      <c r="E1154" t="s">
        <v>13</v>
      </c>
      <c r="F1154" s="6" t="s">
        <v>2451</v>
      </c>
      <c r="G1154" s="7">
        <v>16271</v>
      </c>
      <c r="H1154" s="7">
        <v>16271</v>
      </c>
    </row>
    <row r="1155" spans="1:8" ht="187.2" x14ac:dyDescent="0.3">
      <c r="A1155" t="s">
        <v>2449</v>
      </c>
      <c r="B1155" s="6" t="s">
        <v>15</v>
      </c>
      <c r="C1155" t="s">
        <v>2452</v>
      </c>
      <c r="D1155" t="s">
        <v>12</v>
      </c>
      <c r="E1155" t="s">
        <v>13</v>
      </c>
      <c r="F1155" s="6" t="s">
        <v>2453</v>
      </c>
      <c r="G1155" s="7">
        <v>489930.11</v>
      </c>
      <c r="H1155" s="7">
        <v>489930.11</v>
      </c>
    </row>
    <row r="1156" spans="1:8" ht="72" x14ac:dyDescent="0.3">
      <c r="A1156" t="s">
        <v>2454</v>
      </c>
      <c r="B1156" s="6" t="s">
        <v>15</v>
      </c>
      <c r="C1156" t="s">
        <v>308</v>
      </c>
      <c r="D1156" t="s">
        <v>12</v>
      </c>
      <c r="E1156" t="s">
        <v>13</v>
      </c>
      <c r="F1156" s="6" t="s">
        <v>2455</v>
      </c>
      <c r="G1156" s="7">
        <v>284943.68</v>
      </c>
      <c r="H1156" s="7">
        <v>284943.68</v>
      </c>
    </row>
    <row r="1157" spans="1:8" ht="230.4" x14ac:dyDescent="0.3">
      <c r="A1157" t="s">
        <v>2456</v>
      </c>
      <c r="C1157" t="s">
        <v>2457</v>
      </c>
      <c r="D1157" t="s">
        <v>12</v>
      </c>
      <c r="E1157" t="s">
        <v>13</v>
      </c>
      <c r="F1157" s="6" t="s">
        <v>2458</v>
      </c>
      <c r="G1157" s="7">
        <v>174623</v>
      </c>
      <c r="H1157" s="7">
        <v>174623</v>
      </c>
    </row>
    <row r="1158" spans="1:8" x14ac:dyDescent="0.3">
      <c r="A1158" t="s">
        <v>2456</v>
      </c>
      <c r="C1158" t="s">
        <v>279</v>
      </c>
      <c r="D1158" t="s">
        <v>12</v>
      </c>
      <c r="E1158" t="s">
        <v>13</v>
      </c>
      <c r="F1158" s="6" t="s">
        <v>2459</v>
      </c>
      <c r="G1158" s="7">
        <v>408719.2</v>
      </c>
      <c r="H1158" s="7">
        <v>408719.2</v>
      </c>
    </row>
    <row r="1159" spans="1:8" ht="28.8" x14ac:dyDescent="0.3">
      <c r="A1159" t="s">
        <v>2460</v>
      </c>
      <c r="B1159" s="6" t="s">
        <v>15</v>
      </c>
      <c r="C1159" t="s">
        <v>2461</v>
      </c>
      <c r="D1159" t="s">
        <v>12</v>
      </c>
      <c r="E1159" t="s">
        <v>13</v>
      </c>
      <c r="F1159" s="6" t="s">
        <v>2462</v>
      </c>
      <c r="G1159" s="7">
        <v>138435.38</v>
      </c>
      <c r="H1159" s="7">
        <v>138435.38</v>
      </c>
    </row>
    <row r="1160" spans="1:8" x14ac:dyDescent="0.3">
      <c r="A1160" t="s">
        <v>2463</v>
      </c>
      <c r="B1160" s="6" t="s">
        <v>15</v>
      </c>
      <c r="C1160" t="s">
        <v>2464</v>
      </c>
      <c r="D1160" t="s">
        <v>1584</v>
      </c>
      <c r="E1160" t="s">
        <v>2465</v>
      </c>
      <c r="F1160" s="6" t="s">
        <v>2466</v>
      </c>
      <c r="G1160" s="7">
        <v>689.65</v>
      </c>
      <c r="H1160" s="7">
        <v>689.65</v>
      </c>
    </row>
    <row r="1161" spans="1:8" x14ac:dyDescent="0.3">
      <c r="A1161" t="s">
        <v>2463</v>
      </c>
      <c r="B1161" s="6" t="s">
        <v>15</v>
      </c>
      <c r="C1161" t="s">
        <v>2467</v>
      </c>
      <c r="D1161" t="s">
        <v>2468</v>
      </c>
      <c r="E1161" t="s">
        <v>2469</v>
      </c>
      <c r="F1161" s="6" t="s">
        <v>2470</v>
      </c>
      <c r="G1161" s="7">
        <v>2500</v>
      </c>
      <c r="H1161" s="7">
        <v>2500</v>
      </c>
    </row>
    <row r="1162" spans="1:8" ht="43.2" x14ac:dyDescent="0.3">
      <c r="A1162" t="s">
        <v>2463</v>
      </c>
      <c r="B1162" s="6" t="s">
        <v>15</v>
      </c>
      <c r="C1162" t="s">
        <v>2471</v>
      </c>
      <c r="D1162" t="s">
        <v>12</v>
      </c>
      <c r="E1162" t="s">
        <v>13</v>
      </c>
      <c r="F1162" s="6" t="s">
        <v>2472</v>
      </c>
      <c r="G1162" s="7">
        <v>5155.8900000000003</v>
      </c>
      <c r="H1162" s="7">
        <v>5155.8900000000003</v>
      </c>
    </row>
    <row r="1163" spans="1:8" x14ac:dyDescent="0.3">
      <c r="A1163" t="s">
        <v>2463</v>
      </c>
      <c r="B1163" s="6" t="s">
        <v>15</v>
      </c>
      <c r="C1163" t="s">
        <v>2473</v>
      </c>
      <c r="D1163" t="s">
        <v>12</v>
      </c>
      <c r="E1163" t="s">
        <v>13</v>
      </c>
      <c r="F1163" s="6" t="s">
        <v>2474</v>
      </c>
      <c r="G1163" s="7">
        <v>20000</v>
      </c>
      <c r="H1163" s="7">
        <v>20000</v>
      </c>
    </row>
    <row r="1164" spans="1:8" x14ac:dyDescent="0.3">
      <c r="A1164" t="s">
        <v>2463</v>
      </c>
      <c r="B1164" s="6" t="s">
        <v>15</v>
      </c>
      <c r="C1164" t="s">
        <v>2475</v>
      </c>
      <c r="D1164" t="s">
        <v>12</v>
      </c>
      <c r="E1164" t="s">
        <v>13</v>
      </c>
      <c r="F1164" s="6" t="s">
        <v>2476</v>
      </c>
      <c r="G1164" s="7">
        <v>140</v>
      </c>
      <c r="H1164" s="7">
        <v>140</v>
      </c>
    </row>
    <row r="1165" spans="1:8" x14ac:dyDescent="0.3">
      <c r="A1165" t="s">
        <v>2463</v>
      </c>
      <c r="B1165" s="6" t="s">
        <v>15</v>
      </c>
      <c r="C1165" t="s">
        <v>2477</v>
      </c>
      <c r="D1165" t="s">
        <v>12</v>
      </c>
      <c r="E1165" t="s">
        <v>13</v>
      </c>
      <c r="F1165" s="6" t="s">
        <v>2478</v>
      </c>
      <c r="G1165" s="7">
        <v>4000</v>
      </c>
      <c r="H1165" s="7">
        <v>4000</v>
      </c>
    </row>
    <row r="1166" spans="1:8" x14ac:dyDescent="0.3">
      <c r="A1166" t="s">
        <v>2463</v>
      </c>
      <c r="B1166" s="6" t="s">
        <v>15</v>
      </c>
      <c r="C1166" t="s">
        <v>2479</v>
      </c>
      <c r="D1166" t="s">
        <v>12</v>
      </c>
      <c r="E1166" t="s">
        <v>13</v>
      </c>
      <c r="F1166" s="6" t="s">
        <v>2480</v>
      </c>
      <c r="G1166" s="7">
        <v>208000</v>
      </c>
      <c r="H1166" s="7">
        <v>208000</v>
      </c>
    </row>
    <row r="1167" spans="1:8" x14ac:dyDescent="0.3">
      <c r="A1167" t="s">
        <v>2463</v>
      </c>
      <c r="B1167" s="6" t="s">
        <v>15</v>
      </c>
      <c r="C1167" t="s">
        <v>2481</v>
      </c>
      <c r="D1167" t="s">
        <v>12</v>
      </c>
      <c r="E1167" t="s">
        <v>13</v>
      </c>
      <c r="F1167" s="6" t="s">
        <v>2482</v>
      </c>
      <c r="G1167" s="7">
        <v>725.63</v>
      </c>
      <c r="H1167" s="7">
        <v>725.63</v>
      </c>
    </row>
    <row r="1168" spans="1:8" ht="57.6" x14ac:dyDescent="0.3">
      <c r="A1168" t="s">
        <v>2463</v>
      </c>
      <c r="B1168" s="6" t="s">
        <v>15</v>
      </c>
      <c r="C1168" t="s">
        <v>2483</v>
      </c>
      <c r="D1168" t="s">
        <v>12</v>
      </c>
      <c r="E1168" t="s">
        <v>13</v>
      </c>
      <c r="F1168" s="6" t="s">
        <v>2484</v>
      </c>
      <c r="G1168" s="7">
        <v>7573.71</v>
      </c>
      <c r="H1168" s="7">
        <v>7573.71</v>
      </c>
    </row>
    <row r="1169" spans="1:8" x14ac:dyDescent="0.3">
      <c r="A1169" t="s">
        <v>2463</v>
      </c>
      <c r="B1169" s="6" t="s">
        <v>15</v>
      </c>
      <c r="C1169" t="s">
        <v>2485</v>
      </c>
      <c r="D1169" t="s">
        <v>12</v>
      </c>
      <c r="E1169" t="s">
        <v>13</v>
      </c>
      <c r="F1169" s="6" t="s">
        <v>2486</v>
      </c>
      <c r="G1169" s="7">
        <v>1628.58</v>
      </c>
      <c r="H1169" s="7">
        <v>1628.58</v>
      </c>
    </row>
    <row r="1170" spans="1:8" ht="28.8" x14ac:dyDescent="0.3">
      <c r="A1170" t="s">
        <v>2487</v>
      </c>
      <c r="B1170" s="6" t="s">
        <v>153</v>
      </c>
      <c r="C1170" t="s">
        <v>2488</v>
      </c>
      <c r="D1170" t="s">
        <v>12</v>
      </c>
      <c r="E1170" t="s">
        <v>13</v>
      </c>
      <c r="F1170" s="6" t="s">
        <v>2489</v>
      </c>
      <c r="G1170" s="7">
        <v>499623.16</v>
      </c>
      <c r="H1170" s="7">
        <v>439793.36</v>
      </c>
    </row>
    <row r="1171" spans="1:8" ht="86.4" x14ac:dyDescent="0.3">
      <c r="A1171" t="s">
        <v>2490</v>
      </c>
      <c r="B1171" s="6" t="s">
        <v>15</v>
      </c>
      <c r="C1171" t="s">
        <v>16</v>
      </c>
      <c r="D1171" t="s">
        <v>12</v>
      </c>
      <c r="E1171" t="s">
        <v>13</v>
      </c>
      <c r="F1171" s="6" t="s">
        <v>2491</v>
      </c>
      <c r="G1171" s="7">
        <v>91094.88</v>
      </c>
      <c r="H1171" s="7">
        <v>91094.88</v>
      </c>
    </row>
    <row r="1172" spans="1:8" x14ac:dyDescent="0.3">
      <c r="A1172" t="s">
        <v>2490</v>
      </c>
      <c r="B1172" s="6" t="s">
        <v>15</v>
      </c>
      <c r="C1172" t="s">
        <v>2492</v>
      </c>
      <c r="D1172" t="s">
        <v>12</v>
      </c>
      <c r="E1172" t="s">
        <v>13</v>
      </c>
      <c r="F1172" s="6" t="s">
        <v>2140</v>
      </c>
      <c r="G1172" s="7">
        <v>210891.58</v>
      </c>
      <c r="H1172" s="7">
        <v>210891.58</v>
      </c>
    </row>
    <row r="1173" spans="1:8" ht="28.8" x14ac:dyDescent="0.3">
      <c r="A1173" t="s">
        <v>2493</v>
      </c>
      <c r="B1173" s="6" t="s">
        <v>15</v>
      </c>
      <c r="C1173" t="s">
        <v>2494</v>
      </c>
      <c r="D1173" t="s">
        <v>12</v>
      </c>
      <c r="E1173" t="s">
        <v>13</v>
      </c>
      <c r="F1173" s="6" t="s">
        <v>2495</v>
      </c>
      <c r="G1173" s="7">
        <v>395000</v>
      </c>
      <c r="H1173" s="7">
        <v>395000</v>
      </c>
    </row>
    <row r="1174" spans="1:8" ht="28.8" x14ac:dyDescent="0.3">
      <c r="A1174" t="s">
        <v>2493</v>
      </c>
      <c r="B1174" s="6" t="s">
        <v>15</v>
      </c>
      <c r="C1174" t="s">
        <v>2496</v>
      </c>
      <c r="D1174" t="s">
        <v>12</v>
      </c>
      <c r="E1174" t="s">
        <v>13</v>
      </c>
      <c r="F1174" s="6" t="s">
        <v>2497</v>
      </c>
      <c r="G1174" s="7">
        <v>1145963.73</v>
      </c>
      <c r="H1174" s="7">
        <v>1145963.73</v>
      </c>
    </row>
    <row r="1175" spans="1:8" x14ac:dyDescent="0.3">
      <c r="A1175" t="s">
        <v>2498</v>
      </c>
      <c r="B1175" s="6" t="s">
        <v>15</v>
      </c>
      <c r="C1175" t="s">
        <v>2499</v>
      </c>
      <c r="D1175" t="s">
        <v>1584</v>
      </c>
      <c r="E1175" t="s">
        <v>2500</v>
      </c>
      <c r="F1175" s="6" t="s">
        <v>2501</v>
      </c>
      <c r="G1175" s="7">
        <v>108452.86</v>
      </c>
      <c r="H1175" s="7">
        <v>108452.86</v>
      </c>
    </row>
    <row r="1176" spans="1:8" ht="43.2" x14ac:dyDescent="0.3">
      <c r="A1176" t="s">
        <v>2498</v>
      </c>
      <c r="B1176" s="6" t="s">
        <v>15</v>
      </c>
      <c r="C1176" t="s">
        <v>2499</v>
      </c>
      <c r="D1176" t="s">
        <v>12</v>
      </c>
      <c r="E1176" t="s">
        <v>13</v>
      </c>
      <c r="F1176" s="6" t="s">
        <v>2502</v>
      </c>
      <c r="G1176" s="7">
        <v>132048.4</v>
      </c>
      <c r="H1176" s="7">
        <v>132048.4</v>
      </c>
    </row>
    <row r="1177" spans="1:8" x14ac:dyDescent="0.3">
      <c r="A1177" t="s">
        <v>2498</v>
      </c>
      <c r="B1177" s="6" t="s">
        <v>15</v>
      </c>
      <c r="C1177" t="s">
        <v>2499</v>
      </c>
      <c r="D1177" t="s">
        <v>12</v>
      </c>
      <c r="E1177" t="s">
        <v>13</v>
      </c>
      <c r="F1177" s="6" t="s">
        <v>1385</v>
      </c>
      <c r="G1177" s="7">
        <v>132048.4</v>
      </c>
      <c r="H1177" s="7">
        <v>132048.4</v>
      </c>
    </row>
    <row r="1178" spans="1:8" ht="72" x14ac:dyDescent="0.3">
      <c r="A1178" t="s">
        <v>2503</v>
      </c>
      <c r="C1178" t="s">
        <v>129</v>
      </c>
      <c r="D1178" t="s">
        <v>12</v>
      </c>
      <c r="E1178" t="s">
        <v>13</v>
      </c>
      <c r="F1178" s="6" t="s">
        <v>2504</v>
      </c>
      <c r="G1178" s="7">
        <v>211091.53</v>
      </c>
      <c r="H1178" s="7">
        <v>179800.45</v>
      </c>
    </row>
    <row r="1179" spans="1:8" x14ac:dyDescent="0.3">
      <c r="A1179" t="s">
        <v>2505</v>
      </c>
      <c r="B1179" s="6" t="s">
        <v>15</v>
      </c>
      <c r="C1179" t="s">
        <v>2506</v>
      </c>
      <c r="D1179" t="s">
        <v>12</v>
      </c>
      <c r="E1179" t="s">
        <v>13</v>
      </c>
      <c r="F1179" s="6" t="s">
        <v>2507</v>
      </c>
      <c r="G1179" s="7">
        <v>12000</v>
      </c>
      <c r="H1179" s="7">
        <v>12000</v>
      </c>
    </row>
    <row r="1180" spans="1:8" x14ac:dyDescent="0.3">
      <c r="A1180" t="s">
        <v>2505</v>
      </c>
      <c r="B1180" s="6" t="s">
        <v>15</v>
      </c>
      <c r="C1180" t="s">
        <v>2508</v>
      </c>
      <c r="D1180" t="s">
        <v>12</v>
      </c>
      <c r="E1180" t="s">
        <v>13</v>
      </c>
      <c r="F1180" s="6" t="s">
        <v>2509</v>
      </c>
      <c r="G1180" s="7">
        <v>916.3</v>
      </c>
      <c r="H1180" s="7">
        <v>916.3</v>
      </c>
    </row>
    <row r="1181" spans="1:8" ht="28.8" x14ac:dyDescent="0.3">
      <c r="A1181" t="s">
        <v>2505</v>
      </c>
      <c r="B1181" s="6" t="s">
        <v>15</v>
      </c>
      <c r="C1181" t="s">
        <v>2510</v>
      </c>
      <c r="D1181" t="s">
        <v>12</v>
      </c>
      <c r="E1181" t="s">
        <v>13</v>
      </c>
      <c r="F1181" s="6" t="s">
        <v>2511</v>
      </c>
      <c r="G1181" s="7">
        <v>859.97</v>
      </c>
      <c r="H1181" s="7">
        <v>859.97</v>
      </c>
    </row>
    <row r="1182" spans="1:8" ht="28.8" x14ac:dyDescent="0.3">
      <c r="A1182" t="s">
        <v>2505</v>
      </c>
      <c r="B1182" s="6" t="s">
        <v>15</v>
      </c>
      <c r="C1182" t="s">
        <v>2512</v>
      </c>
      <c r="D1182" t="s">
        <v>12</v>
      </c>
      <c r="E1182" t="s">
        <v>13</v>
      </c>
      <c r="F1182" s="6" t="s">
        <v>2513</v>
      </c>
      <c r="G1182" s="7">
        <v>2567.58</v>
      </c>
      <c r="H1182" s="7">
        <v>2567.58</v>
      </c>
    </row>
    <row r="1183" spans="1:8" x14ac:dyDescent="0.3">
      <c r="A1183" t="s">
        <v>2505</v>
      </c>
      <c r="B1183" s="6" t="s">
        <v>15</v>
      </c>
      <c r="C1183" t="s">
        <v>2514</v>
      </c>
      <c r="D1183" t="s">
        <v>12</v>
      </c>
      <c r="E1183" t="s">
        <v>13</v>
      </c>
      <c r="F1183" s="6" t="s">
        <v>2515</v>
      </c>
      <c r="G1183" s="7">
        <v>14230</v>
      </c>
      <c r="H1183" s="7">
        <v>14230</v>
      </c>
    </row>
    <row r="1184" spans="1:8" x14ac:dyDescent="0.3">
      <c r="A1184" t="s">
        <v>2505</v>
      </c>
      <c r="B1184" s="6" t="s">
        <v>15</v>
      </c>
      <c r="C1184" t="s">
        <v>2516</v>
      </c>
      <c r="D1184" t="s">
        <v>12</v>
      </c>
      <c r="E1184" t="s">
        <v>13</v>
      </c>
      <c r="F1184" s="6" t="s">
        <v>2517</v>
      </c>
      <c r="G1184" s="7">
        <v>7751</v>
      </c>
      <c r="H1184" s="7">
        <v>7751</v>
      </c>
    </row>
    <row r="1185" spans="1:8" ht="28.8" x14ac:dyDescent="0.3">
      <c r="A1185" t="s">
        <v>2505</v>
      </c>
      <c r="B1185" s="6" t="s">
        <v>15</v>
      </c>
      <c r="C1185" t="s">
        <v>2518</v>
      </c>
      <c r="D1185" t="s">
        <v>12</v>
      </c>
      <c r="E1185" t="s">
        <v>13</v>
      </c>
      <c r="F1185" s="6" t="s">
        <v>2519</v>
      </c>
      <c r="G1185" s="7">
        <v>5827.5</v>
      </c>
      <c r="H1185" s="7">
        <v>5827.5</v>
      </c>
    </row>
    <row r="1186" spans="1:8" ht="28.8" x14ac:dyDescent="0.3">
      <c r="A1186" t="s">
        <v>2505</v>
      </c>
      <c r="B1186" s="6" t="s">
        <v>15</v>
      </c>
      <c r="C1186" t="s">
        <v>2520</v>
      </c>
      <c r="D1186" t="s">
        <v>12</v>
      </c>
      <c r="E1186" t="s">
        <v>13</v>
      </c>
      <c r="F1186" s="6" t="s">
        <v>2521</v>
      </c>
      <c r="G1186" s="7">
        <v>13818</v>
      </c>
      <c r="H1186" s="7">
        <v>13818</v>
      </c>
    </row>
    <row r="1187" spans="1:8" x14ac:dyDescent="0.3">
      <c r="A1187" t="s">
        <v>2505</v>
      </c>
      <c r="B1187" s="6" t="s">
        <v>15</v>
      </c>
      <c r="C1187" t="s">
        <v>2522</v>
      </c>
      <c r="D1187" t="s">
        <v>12</v>
      </c>
      <c r="E1187" t="s">
        <v>13</v>
      </c>
      <c r="F1187" s="6" t="s">
        <v>2523</v>
      </c>
      <c r="G1187" s="7">
        <v>13311.49</v>
      </c>
      <c r="H1187" s="7">
        <v>13311.49</v>
      </c>
    </row>
    <row r="1188" spans="1:8" x14ac:dyDescent="0.3">
      <c r="A1188" t="s">
        <v>2505</v>
      </c>
      <c r="B1188" s="6" t="s">
        <v>15</v>
      </c>
      <c r="C1188" t="s">
        <v>2524</v>
      </c>
      <c r="D1188" t="s">
        <v>12</v>
      </c>
      <c r="E1188" t="s">
        <v>13</v>
      </c>
      <c r="F1188" s="6" t="s">
        <v>2525</v>
      </c>
      <c r="G1188" s="7">
        <v>261343.41</v>
      </c>
      <c r="H1188" s="7">
        <v>261343.41</v>
      </c>
    </row>
    <row r="1189" spans="1:8" ht="57.6" x14ac:dyDescent="0.3">
      <c r="A1189" t="s">
        <v>2505</v>
      </c>
      <c r="B1189" s="6" t="s">
        <v>15</v>
      </c>
      <c r="C1189" t="s">
        <v>501</v>
      </c>
      <c r="D1189" t="s">
        <v>12</v>
      </c>
      <c r="E1189" t="s">
        <v>13</v>
      </c>
      <c r="F1189" s="6" t="s">
        <v>2526</v>
      </c>
      <c r="G1189" s="7">
        <v>14528.51</v>
      </c>
      <c r="H1189" s="7">
        <v>14528.51</v>
      </c>
    </row>
    <row r="1190" spans="1:8" x14ac:dyDescent="0.3">
      <c r="A1190" t="s">
        <v>2505</v>
      </c>
      <c r="B1190" s="6" t="s">
        <v>15</v>
      </c>
      <c r="C1190" t="s">
        <v>2527</v>
      </c>
      <c r="D1190" t="s">
        <v>12</v>
      </c>
      <c r="E1190" t="s">
        <v>13</v>
      </c>
      <c r="F1190" s="6" t="s">
        <v>2528</v>
      </c>
      <c r="G1190" s="7">
        <v>75000</v>
      </c>
      <c r="H1190" s="7">
        <v>75000</v>
      </c>
    </row>
    <row r="1191" spans="1:8" x14ac:dyDescent="0.3">
      <c r="A1191" t="s">
        <v>2505</v>
      </c>
      <c r="B1191" s="6" t="s">
        <v>15</v>
      </c>
      <c r="C1191" t="s">
        <v>2529</v>
      </c>
      <c r="D1191" t="s">
        <v>12</v>
      </c>
      <c r="E1191" t="s">
        <v>13</v>
      </c>
      <c r="F1191" s="6" t="s">
        <v>2530</v>
      </c>
      <c r="G1191" s="7">
        <v>9290.36</v>
      </c>
      <c r="H1191" s="7">
        <v>9290.36</v>
      </c>
    </row>
    <row r="1192" spans="1:8" x14ac:dyDescent="0.3">
      <c r="A1192" t="s">
        <v>2505</v>
      </c>
      <c r="B1192" s="6" t="s">
        <v>15</v>
      </c>
      <c r="C1192" t="s">
        <v>2531</v>
      </c>
      <c r="D1192" t="s">
        <v>12</v>
      </c>
      <c r="E1192" t="s">
        <v>13</v>
      </c>
      <c r="F1192" s="6" t="s">
        <v>2532</v>
      </c>
      <c r="G1192" s="7">
        <v>65724.23</v>
      </c>
      <c r="H1192" s="7">
        <v>65724.23</v>
      </c>
    </row>
    <row r="1193" spans="1:8" x14ac:dyDescent="0.3">
      <c r="A1193" t="s">
        <v>2505</v>
      </c>
      <c r="B1193" s="6" t="s">
        <v>15</v>
      </c>
      <c r="C1193" t="s">
        <v>2533</v>
      </c>
      <c r="D1193" t="s">
        <v>12</v>
      </c>
      <c r="E1193" t="s">
        <v>13</v>
      </c>
      <c r="F1193" s="6" t="s">
        <v>2534</v>
      </c>
      <c r="G1193" s="7">
        <v>3547</v>
      </c>
      <c r="H1193" s="7">
        <v>3547</v>
      </c>
    </row>
    <row r="1194" spans="1:8" x14ac:dyDescent="0.3">
      <c r="A1194" t="s">
        <v>2505</v>
      </c>
      <c r="B1194" s="6" t="s">
        <v>15</v>
      </c>
      <c r="C1194" t="s">
        <v>2535</v>
      </c>
      <c r="D1194" t="s">
        <v>12</v>
      </c>
      <c r="E1194" t="s">
        <v>13</v>
      </c>
      <c r="F1194" s="6" t="s">
        <v>2536</v>
      </c>
      <c r="G1194" s="7">
        <v>15274.92</v>
      </c>
      <c r="H1194" s="7">
        <v>15274.92</v>
      </c>
    </row>
    <row r="1195" spans="1:8" x14ac:dyDescent="0.3">
      <c r="A1195" t="s">
        <v>2505</v>
      </c>
      <c r="B1195" s="6" t="s">
        <v>408</v>
      </c>
      <c r="C1195" t="s">
        <v>2537</v>
      </c>
      <c r="D1195" t="s">
        <v>12</v>
      </c>
      <c r="E1195" t="s">
        <v>13</v>
      </c>
      <c r="F1195" s="6" t="s">
        <v>2538</v>
      </c>
      <c r="G1195" s="7">
        <v>77800</v>
      </c>
      <c r="H1195" s="7">
        <v>0</v>
      </c>
    </row>
    <row r="1196" spans="1:8" ht="28.8" x14ac:dyDescent="0.3">
      <c r="A1196" t="s">
        <v>2505</v>
      </c>
      <c r="B1196" s="6" t="s">
        <v>10</v>
      </c>
      <c r="C1196" t="s">
        <v>2539</v>
      </c>
      <c r="D1196" t="s">
        <v>12</v>
      </c>
      <c r="E1196" t="s">
        <v>13</v>
      </c>
      <c r="F1196" s="6" t="s">
        <v>2540</v>
      </c>
      <c r="G1196" s="7">
        <v>0</v>
      </c>
      <c r="H1196" s="7">
        <v>0</v>
      </c>
    </row>
    <row r="1197" spans="1:8" x14ac:dyDescent="0.3">
      <c r="A1197" t="s">
        <v>2505</v>
      </c>
      <c r="B1197" s="6" t="s">
        <v>15</v>
      </c>
      <c r="C1197" t="s">
        <v>2541</v>
      </c>
      <c r="D1197" t="s">
        <v>12</v>
      </c>
      <c r="E1197" t="s">
        <v>13</v>
      </c>
      <c r="F1197" s="6" t="s">
        <v>2542</v>
      </c>
      <c r="G1197" s="7">
        <v>1518</v>
      </c>
      <c r="H1197" s="7">
        <v>1518</v>
      </c>
    </row>
    <row r="1198" spans="1:8" x14ac:dyDescent="0.3">
      <c r="A1198" t="s">
        <v>2505</v>
      </c>
      <c r="B1198" s="6" t="s">
        <v>15</v>
      </c>
      <c r="C1198" t="s">
        <v>2543</v>
      </c>
      <c r="D1198" t="s">
        <v>12</v>
      </c>
      <c r="E1198" t="s">
        <v>13</v>
      </c>
      <c r="F1198" s="6" t="s">
        <v>2544</v>
      </c>
      <c r="G1198" s="7">
        <v>6465</v>
      </c>
      <c r="H1198" s="7">
        <v>6465</v>
      </c>
    </row>
    <row r="1199" spans="1:8" ht="28.8" x14ac:dyDescent="0.3">
      <c r="A1199" t="s">
        <v>2505</v>
      </c>
      <c r="B1199" s="6" t="s">
        <v>153</v>
      </c>
      <c r="C1199" t="s">
        <v>2545</v>
      </c>
      <c r="D1199" t="s">
        <v>12</v>
      </c>
      <c r="E1199" t="s">
        <v>13</v>
      </c>
      <c r="F1199" s="6" t="s">
        <v>2546</v>
      </c>
      <c r="G1199" s="7">
        <v>19983.8</v>
      </c>
      <c r="H1199" s="7">
        <v>9992</v>
      </c>
    </row>
    <row r="1200" spans="1:8" ht="28.8" x14ac:dyDescent="0.3">
      <c r="A1200" t="s">
        <v>2505</v>
      </c>
      <c r="B1200" s="6" t="s">
        <v>153</v>
      </c>
      <c r="C1200" t="s">
        <v>2547</v>
      </c>
      <c r="D1200" t="s">
        <v>12</v>
      </c>
      <c r="E1200" t="s">
        <v>13</v>
      </c>
      <c r="F1200" s="6" t="s">
        <v>2548</v>
      </c>
      <c r="G1200" s="7">
        <v>21750</v>
      </c>
      <c r="H1200" s="7">
        <v>20503</v>
      </c>
    </row>
    <row r="1201" spans="1:8" x14ac:dyDescent="0.3">
      <c r="A1201" t="s">
        <v>2505</v>
      </c>
      <c r="B1201" s="6" t="s">
        <v>15</v>
      </c>
      <c r="C1201" t="s">
        <v>2549</v>
      </c>
      <c r="D1201" t="s">
        <v>12</v>
      </c>
      <c r="E1201" t="s">
        <v>13</v>
      </c>
      <c r="F1201" s="6" t="s">
        <v>2550</v>
      </c>
      <c r="G1201" s="7">
        <v>29041.57</v>
      </c>
      <c r="H1201" s="7">
        <v>29041.57</v>
      </c>
    </row>
    <row r="1202" spans="1:8" ht="28.8" x14ac:dyDescent="0.3">
      <c r="A1202" t="s">
        <v>2505</v>
      </c>
      <c r="B1202" s="6" t="s">
        <v>19</v>
      </c>
      <c r="C1202" t="s">
        <v>2551</v>
      </c>
      <c r="D1202" t="s">
        <v>12</v>
      </c>
      <c r="E1202" t="s">
        <v>13</v>
      </c>
      <c r="F1202" s="6" t="s">
        <v>2552</v>
      </c>
      <c r="G1202" s="7">
        <v>8592</v>
      </c>
      <c r="H1202" s="7">
        <v>0</v>
      </c>
    </row>
    <row r="1203" spans="1:8" ht="28.8" x14ac:dyDescent="0.3">
      <c r="A1203" t="s">
        <v>2505</v>
      </c>
      <c r="B1203" s="6" t="s">
        <v>19</v>
      </c>
      <c r="C1203" t="s">
        <v>2553</v>
      </c>
      <c r="D1203" t="s">
        <v>12</v>
      </c>
      <c r="E1203" t="s">
        <v>13</v>
      </c>
      <c r="F1203" s="6" t="s">
        <v>2554</v>
      </c>
      <c r="G1203" s="7">
        <v>15000</v>
      </c>
      <c r="H1203" s="7">
        <v>0</v>
      </c>
    </row>
    <row r="1204" spans="1:8" ht="28.8" x14ac:dyDescent="0.3">
      <c r="A1204" t="s">
        <v>2505</v>
      </c>
      <c r="B1204" s="6" t="s">
        <v>19</v>
      </c>
      <c r="C1204" t="s">
        <v>2555</v>
      </c>
      <c r="D1204" t="s">
        <v>12</v>
      </c>
      <c r="E1204" t="s">
        <v>13</v>
      </c>
      <c r="F1204" s="6" t="s">
        <v>2556</v>
      </c>
      <c r="G1204" s="7">
        <v>8900</v>
      </c>
      <c r="H1204" s="7">
        <v>0</v>
      </c>
    </row>
    <row r="1205" spans="1:8" x14ac:dyDescent="0.3">
      <c r="A1205" t="s">
        <v>2505</v>
      </c>
      <c r="B1205" s="6" t="s">
        <v>15</v>
      </c>
      <c r="C1205" t="s">
        <v>2557</v>
      </c>
      <c r="D1205" t="s">
        <v>12</v>
      </c>
      <c r="E1205" t="s">
        <v>13</v>
      </c>
      <c r="F1205" s="6" t="s">
        <v>2558</v>
      </c>
      <c r="G1205" s="7">
        <v>62598</v>
      </c>
      <c r="H1205" s="7">
        <v>62598</v>
      </c>
    </row>
    <row r="1206" spans="1:8" x14ac:dyDescent="0.3">
      <c r="A1206" t="s">
        <v>2505</v>
      </c>
      <c r="B1206" s="6" t="s">
        <v>15</v>
      </c>
      <c r="C1206" t="s">
        <v>2559</v>
      </c>
      <c r="D1206" t="s">
        <v>12</v>
      </c>
      <c r="E1206" t="s">
        <v>13</v>
      </c>
      <c r="F1206" s="6" t="s">
        <v>2560</v>
      </c>
      <c r="G1206" s="7">
        <v>25736.799999999999</v>
      </c>
      <c r="H1206" s="7">
        <v>25736.799999999999</v>
      </c>
    </row>
    <row r="1207" spans="1:8" x14ac:dyDescent="0.3">
      <c r="A1207" t="s">
        <v>2505</v>
      </c>
      <c r="B1207" s="6" t="s">
        <v>15</v>
      </c>
      <c r="C1207" t="s">
        <v>2561</v>
      </c>
      <c r="D1207" t="s">
        <v>12</v>
      </c>
      <c r="E1207" t="s">
        <v>13</v>
      </c>
      <c r="F1207" s="6" t="s">
        <v>2562</v>
      </c>
      <c r="G1207" s="7">
        <v>2500</v>
      </c>
      <c r="H1207" s="7">
        <v>2500</v>
      </c>
    </row>
    <row r="1208" spans="1:8" ht="28.8" x14ac:dyDescent="0.3">
      <c r="A1208" t="s">
        <v>2505</v>
      </c>
      <c r="B1208" s="6" t="s">
        <v>153</v>
      </c>
      <c r="C1208" t="s">
        <v>2563</v>
      </c>
      <c r="D1208" t="s">
        <v>12</v>
      </c>
      <c r="E1208" t="s">
        <v>13</v>
      </c>
      <c r="F1208" s="6" t="s">
        <v>2564</v>
      </c>
      <c r="G1208" s="7">
        <v>11802</v>
      </c>
      <c r="H1208" s="7">
        <v>11206</v>
      </c>
    </row>
    <row r="1209" spans="1:8" ht="28.8" x14ac:dyDescent="0.3">
      <c r="A1209" t="s">
        <v>2505</v>
      </c>
      <c r="B1209" s="6" t="s">
        <v>19</v>
      </c>
      <c r="C1209" t="s">
        <v>2565</v>
      </c>
      <c r="D1209" t="s">
        <v>12</v>
      </c>
      <c r="E1209" t="s">
        <v>13</v>
      </c>
      <c r="F1209" s="6" t="s">
        <v>2566</v>
      </c>
      <c r="G1209" s="7">
        <v>10377</v>
      </c>
      <c r="H1209" s="7">
        <v>0</v>
      </c>
    </row>
    <row r="1210" spans="1:8" ht="28.8" x14ac:dyDescent="0.3">
      <c r="A1210" t="s">
        <v>2567</v>
      </c>
      <c r="B1210" s="6" t="s">
        <v>15</v>
      </c>
      <c r="C1210" t="s">
        <v>2568</v>
      </c>
      <c r="D1210" t="s">
        <v>12</v>
      </c>
      <c r="E1210" t="s">
        <v>44</v>
      </c>
      <c r="F1210" s="6" t="s">
        <v>2569</v>
      </c>
      <c r="G1210" s="7">
        <v>15000</v>
      </c>
      <c r="H1210" s="7">
        <v>15000</v>
      </c>
    </row>
    <row r="1211" spans="1:8" ht="28.8" x14ac:dyDescent="0.3">
      <c r="A1211" t="s">
        <v>2567</v>
      </c>
      <c r="B1211" s="6" t="s">
        <v>15</v>
      </c>
      <c r="C1211" t="s">
        <v>2570</v>
      </c>
      <c r="D1211" t="s">
        <v>12</v>
      </c>
      <c r="E1211" t="s">
        <v>44</v>
      </c>
      <c r="F1211" s="6" t="s">
        <v>2571</v>
      </c>
      <c r="G1211" s="7">
        <v>10000</v>
      </c>
      <c r="H1211" s="7">
        <v>10000</v>
      </c>
    </row>
    <row r="1212" spans="1:8" ht="28.8" x14ac:dyDescent="0.3">
      <c r="A1212" t="s">
        <v>2567</v>
      </c>
      <c r="B1212" s="6" t="s">
        <v>15</v>
      </c>
      <c r="C1212" t="s">
        <v>2572</v>
      </c>
      <c r="D1212" t="s">
        <v>12</v>
      </c>
      <c r="E1212" t="s">
        <v>44</v>
      </c>
      <c r="F1212" s="6" t="s">
        <v>2573</v>
      </c>
      <c r="G1212" s="7">
        <v>5000</v>
      </c>
      <c r="H1212" s="7">
        <v>5000</v>
      </c>
    </row>
    <row r="1213" spans="1:8" ht="28.8" x14ac:dyDescent="0.3">
      <c r="A1213" t="s">
        <v>2567</v>
      </c>
      <c r="B1213" s="6" t="s">
        <v>15</v>
      </c>
      <c r="C1213" t="s">
        <v>2574</v>
      </c>
      <c r="D1213" t="s">
        <v>12</v>
      </c>
      <c r="E1213" t="s">
        <v>44</v>
      </c>
      <c r="F1213" s="6" t="s">
        <v>2575</v>
      </c>
      <c r="G1213" s="7">
        <v>48550.46</v>
      </c>
      <c r="H1213" s="7">
        <v>48550.46</v>
      </c>
    </row>
    <row r="1214" spans="1:8" x14ac:dyDescent="0.3">
      <c r="A1214" t="s">
        <v>2567</v>
      </c>
      <c r="B1214" s="6" t="s">
        <v>15</v>
      </c>
      <c r="C1214" t="s">
        <v>2576</v>
      </c>
      <c r="D1214" t="s">
        <v>12</v>
      </c>
      <c r="E1214" t="s">
        <v>44</v>
      </c>
      <c r="F1214" s="6" t="s">
        <v>2577</v>
      </c>
      <c r="G1214" s="7">
        <v>33760.639999999999</v>
      </c>
      <c r="H1214" s="7">
        <v>33760.639999999999</v>
      </c>
    </row>
    <row r="1215" spans="1:8" ht="28.8" x14ac:dyDescent="0.3">
      <c r="A1215" t="s">
        <v>2567</v>
      </c>
      <c r="B1215" s="6" t="s">
        <v>10</v>
      </c>
      <c r="C1215" t="s">
        <v>2578</v>
      </c>
      <c r="D1215" t="s">
        <v>12</v>
      </c>
      <c r="E1215" t="s">
        <v>13</v>
      </c>
      <c r="F1215" s="6" t="s">
        <v>2579</v>
      </c>
      <c r="G1215" s="7">
        <v>0</v>
      </c>
      <c r="H1215" s="7">
        <v>0</v>
      </c>
    </row>
    <row r="1216" spans="1:8" x14ac:dyDescent="0.3">
      <c r="A1216" t="s">
        <v>2567</v>
      </c>
      <c r="B1216" s="6" t="s">
        <v>15</v>
      </c>
      <c r="C1216" t="s">
        <v>2580</v>
      </c>
      <c r="D1216" t="s">
        <v>12</v>
      </c>
      <c r="E1216" t="s">
        <v>13</v>
      </c>
      <c r="F1216" s="6" t="s">
        <v>2581</v>
      </c>
      <c r="G1216" s="7">
        <v>2204.56</v>
      </c>
      <c r="H1216" s="7">
        <v>2204.56</v>
      </c>
    </row>
    <row r="1217" spans="1:8" ht="28.8" x14ac:dyDescent="0.3">
      <c r="A1217" t="s">
        <v>2582</v>
      </c>
      <c r="B1217" s="6" t="s">
        <v>15</v>
      </c>
      <c r="C1217" t="s">
        <v>2583</v>
      </c>
      <c r="D1217" t="s">
        <v>12</v>
      </c>
      <c r="E1217" t="s">
        <v>13</v>
      </c>
      <c r="F1217" s="6" t="s">
        <v>2584</v>
      </c>
      <c r="G1217" s="7">
        <v>345041.98</v>
      </c>
      <c r="H1217" s="7">
        <v>345041.98</v>
      </c>
    </row>
    <row r="1218" spans="1:8" x14ac:dyDescent="0.3">
      <c r="A1218" t="s">
        <v>2585</v>
      </c>
      <c r="C1218" t="s">
        <v>2586</v>
      </c>
      <c r="D1218" t="s">
        <v>12</v>
      </c>
      <c r="E1218" t="s">
        <v>13</v>
      </c>
      <c r="F1218" s="6" t="s">
        <v>2587</v>
      </c>
      <c r="G1218" s="7">
        <v>73331.490000000005</v>
      </c>
      <c r="H1218" s="7">
        <v>73331.490000000005</v>
      </c>
    </row>
    <row r="1219" spans="1:8" x14ac:dyDescent="0.3">
      <c r="A1219" t="s">
        <v>2588</v>
      </c>
      <c r="B1219" s="6" t="s">
        <v>15</v>
      </c>
      <c r="C1219" t="s">
        <v>2589</v>
      </c>
      <c r="D1219" t="s">
        <v>12</v>
      </c>
      <c r="E1219" t="s">
        <v>13</v>
      </c>
      <c r="F1219" s="6" t="s">
        <v>2590</v>
      </c>
      <c r="G1219" s="7">
        <v>8797</v>
      </c>
      <c r="H1219" s="7">
        <v>8797</v>
      </c>
    </row>
    <row r="1220" spans="1:8" x14ac:dyDescent="0.3">
      <c r="A1220" t="s">
        <v>2588</v>
      </c>
      <c r="B1220" s="6" t="s">
        <v>15</v>
      </c>
      <c r="C1220" t="s">
        <v>2591</v>
      </c>
      <c r="D1220" t="s">
        <v>12</v>
      </c>
      <c r="E1220" t="s">
        <v>13</v>
      </c>
      <c r="F1220" s="6" t="s">
        <v>2592</v>
      </c>
      <c r="G1220" s="7">
        <v>17686.349999999999</v>
      </c>
      <c r="H1220" s="7">
        <v>17686.349999999999</v>
      </c>
    </row>
    <row r="1221" spans="1:8" x14ac:dyDescent="0.3">
      <c r="A1221" t="s">
        <v>2588</v>
      </c>
      <c r="B1221" s="6" t="s">
        <v>15</v>
      </c>
      <c r="C1221" t="s">
        <v>2593</v>
      </c>
      <c r="D1221" t="s">
        <v>12</v>
      </c>
      <c r="E1221" t="s">
        <v>13</v>
      </c>
      <c r="F1221" s="6" t="s">
        <v>2594</v>
      </c>
      <c r="G1221" s="7">
        <v>35000</v>
      </c>
      <c r="H1221" s="7">
        <v>35000</v>
      </c>
    </row>
    <row r="1222" spans="1:8" x14ac:dyDescent="0.3">
      <c r="A1222" t="s">
        <v>2588</v>
      </c>
      <c r="B1222" s="6" t="s">
        <v>15</v>
      </c>
      <c r="C1222" t="s">
        <v>2595</v>
      </c>
      <c r="D1222" t="s">
        <v>12</v>
      </c>
      <c r="E1222" t="s">
        <v>13</v>
      </c>
      <c r="F1222" s="6" t="s">
        <v>2596</v>
      </c>
      <c r="G1222" s="7">
        <v>30744</v>
      </c>
      <c r="H1222" s="7">
        <v>30744</v>
      </c>
    </row>
    <row r="1223" spans="1:8" x14ac:dyDescent="0.3">
      <c r="A1223" t="s">
        <v>2588</v>
      </c>
      <c r="B1223" s="6" t="s">
        <v>15</v>
      </c>
      <c r="C1223" t="s">
        <v>2597</v>
      </c>
      <c r="D1223" t="s">
        <v>12</v>
      </c>
      <c r="E1223" t="s">
        <v>13</v>
      </c>
      <c r="F1223" s="6" t="s">
        <v>2598</v>
      </c>
      <c r="G1223" s="7">
        <v>29058</v>
      </c>
      <c r="H1223" s="7">
        <v>29058</v>
      </c>
    </row>
    <row r="1224" spans="1:8" x14ac:dyDescent="0.3">
      <c r="A1224" t="s">
        <v>2588</v>
      </c>
      <c r="B1224" s="6" t="s">
        <v>15</v>
      </c>
      <c r="C1224" t="s">
        <v>2599</v>
      </c>
      <c r="D1224" t="s">
        <v>12</v>
      </c>
      <c r="E1224" t="s">
        <v>13</v>
      </c>
      <c r="F1224" s="6" t="s">
        <v>2600</v>
      </c>
      <c r="G1224" s="7">
        <v>15000</v>
      </c>
      <c r="H1224" s="7">
        <v>15000</v>
      </c>
    </row>
    <row r="1225" spans="1:8" x14ac:dyDescent="0.3">
      <c r="A1225" t="s">
        <v>2588</v>
      </c>
      <c r="B1225" s="6" t="s">
        <v>15</v>
      </c>
      <c r="C1225" t="s">
        <v>2601</v>
      </c>
      <c r="D1225" t="s">
        <v>12</v>
      </c>
      <c r="E1225" t="s">
        <v>13</v>
      </c>
      <c r="F1225" s="6" t="s">
        <v>2602</v>
      </c>
      <c r="G1225" s="7">
        <v>5000</v>
      </c>
      <c r="H1225" s="7">
        <v>5000</v>
      </c>
    </row>
    <row r="1226" spans="1:8" ht="28.8" x14ac:dyDescent="0.3">
      <c r="A1226" t="s">
        <v>2588</v>
      </c>
      <c r="B1226" s="6" t="s">
        <v>19</v>
      </c>
      <c r="C1226" t="s">
        <v>2603</v>
      </c>
      <c r="D1226" t="s">
        <v>12</v>
      </c>
      <c r="E1226" t="s">
        <v>13</v>
      </c>
      <c r="F1226" s="6" t="s">
        <v>2604</v>
      </c>
      <c r="G1226" s="7">
        <v>62032.26</v>
      </c>
      <c r="H1226" s="7">
        <v>0</v>
      </c>
    </row>
    <row r="1227" spans="1:8" ht="43.2" x14ac:dyDescent="0.3">
      <c r="A1227" t="s">
        <v>2605</v>
      </c>
      <c r="C1227" t="s">
        <v>1385</v>
      </c>
      <c r="D1227" t="s">
        <v>12</v>
      </c>
      <c r="E1227" t="s">
        <v>13</v>
      </c>
      <c r="F1227" s="6" t="s">
        <v>2606</v>
      </c>
      <c r="G1227" s="7">
        <v>73852.14</v>
      </c>
      <c r="H1227" s="7">
        <v>73852.14</v>
      </c>
    </row>
    <row r="1228" spans="1:8" x14ac:dyDescent="0.3">
      <c r="A1228" t="s">
        <v>2607</v>
      </c>
      <c r="B1228" s="6" t="s">
        <v>15</v>
      </c>
      <c r="C1228" t="s">
        <v>2608</v>
      </c>
      <c r="D1228" t="s">
        <v>12</v>
      </c>
      <c r="E1228" t="s">
        <v>13</v>
      </c>
      <c r="F1228" s="6" t="s">
        <v>2609</v>
      </c>
      <c r="G1228" s="7">
        <v>15000</v>
      </c>
      <c r="H1228" s="7">
        <v>15000</v>
      </c>
    </row>
    <row r="1229" spans="1:8" x14ac:dyDescent="0.3">
      <c r="A1229" t="s">
        <v>2607</v>
      </c>
      <c r="B1229" s="6" t="s">
        <v>15</v>
      </c>
      <c r="C1229" t="s">
        <v>2610</v>
      </c>
      <c r="D1229" t="s">
        <v>12</v>
      </c>
      <c r="E1229" t="s">
        <v>13</v>
      </c>
      <c r="F1229" s="6" t="s">
        <v>2611</v>
      </c>
      <c r="G1229" s="7">
        <v>627842.5</v>
      </c>
      <c r="H1229" s="7">
        <v>627842.5</v>
      </c>
    </row>
    <row r="1230" spans="1:8" ht="43.2" x14ac:dyDescent="0.3">
      <c r="A1230" t="s">
        <v>2612</v>
      </c>
      <c r="C1230" t="s">
        <v>2547</v>
      </c>
      <c r="D1230" t="s">
        <v>12</v>
      </c>
      <c r="E1230" t="s">
        <v>13</v>
      </c>
      <c r="F1230" s="6" t="s">
        <v>2613</v>
      </c>
      <c r="G1230" s="7">
        <v>17294.5</v>
      </c>
      <c r="H1230" s="7">
        <v>17294.5</v>
      </c>
    </row>
    <row r="1231" spans="1:8" ht="72" x14ac:dyDescent="0.3">
      <c r="A1231" t="s">
        <v>2612</v>
      </c>
      <c r="C1231" t="s">
        <v>2614</v>
      </c>
      <c r="D1231" t="s">
        <v>12</v>
      </c>
      <c r="E1231" t="s">
        <v>13</v>
      </c>
      <c r="F1231" s="6" t="s">
        <v>2615</v>
      </c>
      <c r="G1231" s="7">
        <v>3404.23</v>
      </c>
      <c r="H1231" s="7">
        <v>3404.23</v>
      </c>
    </row>
    <row r="1232" spans="1:8" ht="86.4" x14ac:dyDescent="0.3">
      <c r="A1232" t="s">
        <v>2612</v>
      </c>
      <c r="C1232" t="s">
        <v>2616</v>
      </c>
      <c r="D1232" t="s">
        <v>12</v>
      </c>
      <c r="E1232" t="s">
        <v>13</v>
      </c>
      <c r="F1232" s="6" t="s">
        <v>2617</v>
      </c>
      <c r="G1232" s="7">
        <v>43602.720000000001</v>
      </c>
      <c r="H1232" s="7">
        <v>43602.720000000001</v>
      </c>
    </row>
    <row r="1233" spans="1:8" ht="72" x14ac:dyDescent="0.3">
      <c r="A1233" t="s">
        <v>2612</v>
      </c>
      <c r="C1233" t="s">
        <v>2618</v>
      </c>
      <c r="D1233" t="s">
        <v>12</v>
      </c>
      <c r="E1233" t="s">
        <v>13</v>
      </c>
      <c r="F1233" s="6" t="s">
        <v>2619</v>
      </c>
      <c r="G1233" s="7">
        <v>8671.3799999999992</v>
      </c>
      <c r="H1233" s="7">
        <v>8671.3799999999992</v>
      </c>
    </row>
    <row r="1234" spans="1:8" ht="86.4" x14ac:dyDescent="0.3">
      <c r="A1234" t="s">
        <v>2612</v>
      </c>
      <c r="C1234" t="s">
        <v>2620</v>
      </c>
      <c r="D1234" t="s">
        <v>12</v>
      </c>
      <c r="E1234" t="s">
        <v>13</v>
      </c>
      <c r="F1234" s="6" t="s">
        <v>2621</v>
      </c>
      <c r="G1234" s="7">
        <v>395.36</v>
      </c>
      <c r="H1234" s="7">
        <v>395.36</v>
      </c>
    </row>
    <row r="1235" spans="1:8" ht="72" x14ac:dyDescent="0.3">
      <c r="A1235" t="s">
        <v>2612</v>
      </c>
      <c r="C1235" t="s">
        <v>2622</v>
      </c>
      <c r="D1235" t="s">
        <v>12</v>
      </c>
      <c r="E1235" t="s">
        <v>13</v>
      </c>
      <c r="F1235" s="6" t="s">
        <v>2623</v>
      </c>
      <c r="G1235" s="7">
        <v>17741</v>
      </c>
      <c r="H1235" s="7">
        <v>17741</v>
      </c>
    </row>
    <row r="1236" spans="1:8" ht="86.4" x14ac:dyDescent="0.3">
      <c r="A1236" t="s">
        <v>2612</v>
      </c>
      <c r="C1236" t="s">
        <v>2624</v>
      </c>
      <c r="D1236" t="s">
        <v>12</v>
      </c>
      <c r="E1236" t="s">
        <v>13</v>
      </c>
      <c r="F1236" s="6" t="s">
        <v>2625</v>
      </c>
      <c r="G1236" s="7">
        <v>26000</v>
      </c>
      <c r="H1236" s="7">
        <v>7000</v>
      </c>
    </row>
    <row r="1237" spans="1:8" ht="72" x14ac:dyDescent="0.3">
      <c r="A1237" t="s">
        <v>2612</v>
      </c>
      <c r="C1237" t="s">
        <v>2626</v>
      </c>
      <c r="D1237" t="s">
        <v>12</v>
      </c>
      <c r="E1237" t="s">
        <v>13</v>
      </c>
      <c r="F1237" s="6" t="s">
        <v>2627</v>
      </c>
      <c r="G1237" s="7">
        <v>10000</v>
      </c>
      <c r="H1237" s="7">
        <v>0</v>
      </c>
    </row>
    <row r="1238" spans="1:8" ht="100.8" x14ac:dyDescent="0.3">
      <c r="A1238" t="s">
        <v>2612</v>
      </c>
      <c r="C1238" t="s">
        <v>2628</v>
      </c>
      <c r="D1238" t="s">
        <v>12</v>
      </c>
      <c r="E1238" t="s">
        <v>13</v>
      </c>
      <c r="F1238" s="6" t="s">
        <v>2629</v>
      </c>
      <c r="G1238" s="7">
        <v>28790.69</v>
      </c>
      <c r="H1238" s="7">
        <v>0</v>
      </c>
    </row>
    <row r="1239" spans="1:8" ht="72" x14ac:dyDescent="0.3">
      <c r="A1239" t="s">
        <v>2612</v>
      </c>
      <c r="C1239" t="s">
        <v>2630</v>
      </c>
      <c r="D1239" t="s">
        <v>12</v>
      </c>
      <c r="E1239" t="s">
        <v>13</v>
      </c>
      <c r="F1239" s="6" t="s">
        <v>2631</v>
      </c>
      <c r="G1239" s="7">
        <v>19675</v>
      </c>
      <c r="H1239" s="7">
        <v>19675</v>
      </c>
    </row>
    <row r="1240" spans="1:8" ht="72" x14ac:dyDescent="0.3">
      <c r="A1240" t="s">
        <v>2612</v>
      </c>
      <c r="C1240" t="s">
        <v>2632</v>
      </c>
      <c r="D1240" t="s">
        <v>12</v>
      </c>
      <c r="E1240" t="s">
        <v>13</v>
      </c>
      <c r="F1240" s="6" t="s">
        <v>2633</v>
      </c>
      <c r="G1240" s="7">
        <v>3250</v>
      </c>
      <c r="H1240" s="7">
        <v>1625</v>
      </c>
    </row>
    <row r="1241" spans="1:8" ht="72" x14ac:dyDescent="0.3">
      <c r="A1241" t="s">
        <v>2612</v>
      </c>
      <c r="C1241" t="s">
        <v>2634</v>
      </c>
      <c r="D1241" t="s">
        <v>12</v>
      </c>
      <c r="E1241" t="s">
        <v>13</v>
      </c>
      <c r="F1241" s="6" t="s">
        <v>2635</v>
      </c>
      <c r="G1241" s="7">
        <v>34879.019999999997</v>
      </c>
      <c r="H1241" s="7">
        <v>0</v>
      </c>
    </row>
    <row r="1242" spans="1:8" ht="86.4" x14ac:dyDescent="0.3">
      <c r="A1242" t="s">
        <v>2612</v>
      </c>
      <c r="C1242" t="s">
        <v>557</v>
      </c>
      <c r="D1242" t="s">
        <v>12</v>
      </c>
      <c r="E1242" t="s">
        <v>13</v>
      </c>
      <c r="F1242" s="6" t="s">
        <v>2636</v>
      </c>
      <c r="G1242" s="7">
        <v>30281.73</v>
      </c>
      <c r="H1242" s="7">
        <v>30281.73</v>
      </c>
    </row>
    <row r="1243" spans="1:8" ht="72" x14ac:dyDescent="0.3">
      <c r="A1243" t="s">
        <v>2612</v>
      </c>
      <c r="C1243" t="s">
        <v>2637</v>
      </c>
      <c r="D1243" t="s">
        <v>12</v>
      </c>
      <c r="E1243" t="s">
        <v>13</v>
      </c>
      <c r="F1243" s="6" t="s">
        <v>2638</v>
      </c>
      <c r="G1243" s="7">
        <v>42500</v>
      </c>
      <c r="H1243" s="7">
        <v>0</v>
      </c>
    </row>
    <row r="1244" spans="1:8" ht="72" x14ac:dyDescent="0.3">
      <c r="A1244" t="s">
        <v>2612</v>
      </c>
      <c r="C1244" t="s">
        <v>2639</v>
      </c>
      <c r="D1244" t="s">
        <v>12</v>
      </c>
      <c r="E1244" t="s">
        <v>13</v>
      </c>
      <c r="F1244" s="6" t="s">
        <v>2640</v>
      </c>
      <c r="G1244" s="7">
        <v>1017.95</v>
      </c>
      <c r="H1244" s="7">
        <v>1017.95</v>
      </c>
    </row>
    <row r="1245" spans="1:8" ht="100.8" x14ac:dyDescent="0.3">
      <c r="A1245" t="s">
        <v>2612</v>
      </c>
      <c r="C1245" t="s">
        <v>2641</v>
      </c>
      <c r="D1245" t="s">
        <v>12</v>
      </c>
      <c r="E1245" t="s">
        <v>13</v>
      </c>
      <c r="F1245" s="6" t="s">
        <v>2642</v>
      </c>
      <c r="G1245" s="7">
        <v>4942.37</v>
      </c>
      <c r="H1245" s="7">
        <v>4942.37</v>
      </c>
    </row>
    <row r="1246" spans="1:8" ht="86.4" x14ac:dyDescent="0.3">
      <c r="A1246" t="s">
        <v>2612</v>
      </c>
      <c r="C1246" t="s">
        <v>2643</v>
      </c>
      <c r="D1246" t="s">
        <v>12</v>
      </c>
      <c r="E1246" t="s">
        <v>13</v>
      </c>
      <c r="F1246" s="6" t="s">
        <v>2644</v>
      </c>
      <c r="G1246" s="7">
        <v>15748</v>
      </c>
      <c r="H1246" s="7">
        <v>15748</v>
      </c>
    </row>
    <row r="1247" spans="1:8" ht="100.8" x14ac:dyDescent="0.3">
      <c r="A1247" t="s">
        <v>2612</v>
      </c>
      <c r="C1247" t="s">
        <v>2645</v>
      </c>
      <c r="D1247" t="s">
        <v>12</v>
      </c>
      <c r="E1247" t="s">
        <v>13</v>
      </c>
      <c r="F1247" s="6" t="s">
        <v>2646</v>
      </c>
      <c r="G1247" s="7">
        <v>3659.41</v>
      </c>
      <c r="H1247" s="7">
        <v>3659.41</v>
      </c>
    </row>
    <row r="1248" spans="1:8" ht="43.2" x14ac:dyDescent="0.3">
      <c r="A1248" t="s">
        <v>2647</v>
      </c>
      <c r="B1248" s="6" t="s">
        <v>15</v>
      </c>
      <c r="C1248" t="s">
        <v>2648</v>
      </c>
      <c r="D1248" t="s">
        <v>12</v>
      </c>
      <c r="E1248" t="s">
        <v>13</v>
      </c>
      <c r="F1248" s="6" t="s">
        <v>2649</v>
      </c>
      <c r="G1248" s="7">
        <v>148601.26</v>
      </c>
      <c r="H1248" s="7">
        <v>148601.26</v>
      </c>
    </row>
    <row r="1249" spans="1:8" ht="28.8" x14ac:dyDescent="0.3">
      <c r="A1249" t="s">
        <v>2650</v>
      </c>
      <c r="B1249" s="6" t="s">
        <v>15</v>
      </c>
      <c r="C1249" t="s">
        <v>2362</v>
      </c>
      <c r="D1249" t="s">
        <v>12</v>
      </c>
      <c r="E1249" t="s">
        <v>13</v>
      </c>
      <c r="F1249" s="6" t="s">
        <v>2651</v>
      </c>
      <c r="G1249" s="7">
        <v>10300</v>
      </c>
      <c r="H1249" s="7">
        <v>10300</v>
      </c>
    </row>
    <row r="1250" spans="1:8" x14ac:dyDescent="0.3">
      <c r="A1250" t="s">
        <v>2650</v>
      </c>
      <c r="B1250" s="6" t="s">
        <v>15</v>
      </c>
      <c r="C1250" t="s">
        <v>2652</v>
      </c>
      <c r="D1250" t="s">
        <v>12</v>
      </c>
      <c r="E1250" t="s">
        <v>13</v>
      </c>
      <c r="F1250" s="6" t="s">
        <v>2653</v>
      </c>
      <c r="G1250" s="7">
        <v>150000</v>
      </c>
      <c r="H1250" s="7">
        <v>150000</v>
      </c>
    </row>
    <row r="1251" spans="1:8" x14ac:dyDescent="0.3">
      <c r="A1251" t="s">
        <v>2650</v>
      </c>
      <c r="B1251" s="6" t="s">
        <v>15</v>
      </c>
      <c r="C1251" t="s">
        <v>2654</v>
      </c>
      <c r="D1251" t="s">
        <v>12</v>
      </c>
      <c r="E1251" t="s">
        <v>13</v>
      </c>
      <c r="F1251" s="6" t="s">
        <v>2655</v>
      </c>
      <c r="G1251" s="7">
        <v>2015.02</v>
      </c>
      <c r="H1251" s="7">
        <v>2015.02</v>
      </c>
    </row>
    <row r="1252" spans="1:8" ht="28.8" x14ac:dyDescent="0.3">
      <c r="A1252" t="s">
        <v>2650</v>
      </c>
      <c r="B1252" s="6" t="s">
        <v>15</v>
      </c>
      <c r="C1252" t="s">
        <v>2656</v>
      </c>
      <c r="D1252" t="s">
        <v>12</v>
      </c>
      <c r="E1252" t="s">
        <v>13</v>
      </c>
      <c r="F1252" s="6" t="s">
        <v>2657</v>
      </c>
      <c r="G1252" s="7">
        <v>26208.32</v>
      </c>
      <c r="H1252" s="7">
        <v>26208.32</v>
      </c>
    </row>
    <row r="1253" spans="1:8" x14ac:dyDescent="0.3">
      <c r="A1253" t="s">
        <v>2650</v>
      </c>
      <c r="B1253" s="6" t="s">
        <v>15</v>
      </c>
      <c r="C1253" t="s">
        <v>2658</v>
      </c>
      <c r="D1253" t="s">
        <v>12</v>
      </c>
      <c r="E1253" t="s">
        <v>13</v>
      </c>
      <c r="F1253" s="6" t="s">
        <v>2659</v>
      </c>
      <c r="G1253" s="7">
        <v>73819</v>
      </c>
      <c r="H1253" s="7">
        <v>73819</v>
      </c>
    </row>
    <row r="1254" spans="1:8" ht="28.8" x14ac:dyDescent="0.3">
      <c r="A1254" t="s">
        <v>2650</v>
      </c>
      <c r="B1254" s="6" t="s">
        <v>15</v>
      </c>
      <c r="C1254" t="s">
        <v>2660</v>
      </c>
      <c r="D1254" t="s">
        <v>12</v>
      </c>
      <c r="E1254" t="s">
        <v>13</v>
      </c>
      <c r="F1254" s="6" t="s">
        <v>2661</v>
      </c>
      <c r="G1254" s="7">
        <v>10570.75</v>
      </c>
      <c r="H1254" s="7">
        <v>10570.75</v>
      </c>
    </row>
    <row r="1255" spans="1:8" ht="28.8" x14ac:dyDescent="0.3">
      <c r="A1255" t="s">
        <v>2650</v>
      </c>
      <c r="B1255" s="6" t="s">
        <v>15</v>
      </c>
      <c r="C1255" t="s">
        <v>2662</v>
      </c>
      <c r="D1255" t="s">
        <v>12</v>
      </c>
      <c r="E1255" t="s">
        <v>13</v>
      </c>
      <c r="F1255" s="6" t="s">
        <v>2663</v>
      </c>
      <c r="G1255" s="7">
        <v>14848</v>
      </c>
      <c r="H1255" s="7">
        <v>14848</v>
      </c>
    </row>
    <row r="1256" spans="1:8" x14ac:dyDescent="0.3">
      <c r="A1256" t="s">
        <v>2650</v>
      </c>
      <c r="B1256" s="6" t="s">
        <v>15</v>
      </c>
      <c r="C1256" t="s">
        <v>2664</v>
      </c>
      <c r="D1256" t="s">
        <v>12</v>
      </c>
      <c r="E1256" t="s">
        <v>13</v>
      </c>
      <c r="F1256" s="6" t="s">
        <v>2665</v>
      </c>
      <c r="G1256" s="7">
        <v>2558</v>
      </c>
      <c r="H1256" s="7">
        <v>2558</v>
      </c>
    </row>
    <row r="1257" spans="1:8" x14ac:dyDescent="0.3">
      <c r="A1257" t="s">
        <v>2650</v>
      </c>
      <c r="B1257" s="6" t="s">
        <v>15</v>
      </c>
      <c r="C1257" t="s">
        <v>2666</v>
      </c>
      <c r="D1257" t="s">
        <v>12</v>
      </c>
      <c r="E1257" t="s">
        <v>13</v>
      </c>
      <c r="F1257" s="6" t="s">
        <v>2667</v>
      </c>
      <c r="G1257" s="7">
        <v>24000</v>
      </c>
      <c r="H1257" s="7">
        <v>24000</v>
      </c>
    </row>
    <row r="1258" spans="1:8" ht="28.8" x14ac:dyDescent="0.3">
      <c r="A1258" t="s">
        <v>2650</v>
      </c>
      <c r="B1258" s="6" t="s">
        <v>15</v>
      </c>
      <c r="C1258" t="s">
        <v>2668</v>
      </c>
      <c r="D1258" t="s">
        <v>12</v>
      </c>
      <c r="E1258" t="s">
        <v>13</v>
      </c>
      <c r="F1258" s="6" t="s">
        <v>2669</v>
      </c>
      <c r="G1258" s="7">
        <v>20373.53</v>
      </c>
      <c r="H1258" s="7">
        <v>20373.53</v>
      </c>
    </row>
    <row r="1259" spans="1:8" ht="28.8" x14ac:dyDescent="0.3">
      <c r="A1259" t="s">
        <v>2650</v>
      </c>
      <c r="B1259" s="6" t="s">
        <v>15</v>
      </c>
      <c r="C1259" t="s">
        <v>2670</v>
      </c>
      <c r="D1259" t="s">
        <v>12</v>
      </c>
      <c r="E1259" t="s">
        <v>13</v>
      </c>
      <c r="F1259" s="6" t="s">
        <v>2671</v>
      </c>
      <c r="G1259" s="7">
        <v>37719.33</v>
      </c>
      <c r="H1259" s="7">
        <v>37719.33</v>
      </c>
    </row>
    <row r="1260" spans="1:8" ht="28.8" x14ac:dyDescent="0.3">
      <c r="A1260" t="s">
        <v>2650</v>
      </c>
      <c r="B1260" s="6" t="s">
        <v>15</v>
      </c>
      <c r="C1260" t="s">
        <v>2672</v>
      </c>
      <c r="D1260" t="s">
        <v>12</v>
      </c>
      <c r="E1260" t="s">
        <v>13</v>
      </c>
      <c r="F1260" s="6" t="s">
        <v>2673</v>
      </c>
      <c r="G1260" s="7">
        <v>21250</v>
      </c>
      <c r="H1260" s="7">
        <v>21250</v>
      </c>
    </row>
    <row r="1261" spans="1:8" ht="28.8" x14ac:dyDescent="0.3">
      <c r="A1261" t="s">
        <v>2650</v>
      </c>
      <c r="B1261" s="6" t="s">
        <v>15</v>
      </c>
      <c r="C1261" t="s">
        <v>2674</v>
      </c>
      <c r="D1261" t="s">
        <v>12</v>
      </c>
      <c r="E1261" t="s">
        <v>13</v>
      </c>
      <c r="F1261" s="6" t="s">
        <v>2675</v>
      </c>
      <c r="G1261" s="7">
        <v>31453.09</v>
      </c>
      <c r="H1261" s="7">
        <v>31453.09</v>
      </c>
    </row>
    <row r="1262" spans="1:8" x14ac:dyDescent="0.3">
      <c r="A1262" t="s">
        <v>2650</v>
      </c>
      <c r="B1262" s="6" t="s">
        <v>15</v>
      </c>
      <c r="C1262" t="s">
        <v>2676</v>
      </c>
      <c r="D1262" t="s">
        <v>12</v>
      </c>
      <c r="E1262" t="s">
        <v>13</v>
      </c>
      <c r="F1262" s="6" t="s">
        <v>2677</v>
      </c>
      <c r="G1262" s="7">
        <v>5301.33</v>
      </c>
      <c r="H1262" s="7">
        <v>5301.33</v>
      </c>
    </row>
    <row r="1263" spans="1:8" x14ac:dyDescent="0.3">
      <c r="A1263" t="s">
        <v>2650</v>
      </c>
      <c r="B1263" s="6" t="s">
        <v>15</v>
      </c>
      <c r="C1263" t="s">
        <v>2678</v>
      </c>
      <c r="D1263" t="s">
        <v>12</v>
      </c>
      <c r="E1263" t="s">
        <v>13</v>
      </c>
      <c r="F1263" s="6" t="s">
        <v>2679</v>
      </c>
      <c r="G1263" s="7">
        <v>4000</v>
      </c>
      <c r="H1263" s="7">
        <v>4000</v>
      </c>
    </row>
    <row r="1264" spans="1:8" ht="28.8" x14ac:dyDescent="0.3">
      <c r="A1264" t="s">
        <v>2650</v>
      </c>
      <c r="B1264" s="6" t="s">
        <v>15</v>
      </c>
      <c r="C1264" t="s">
        <v>2680</v>
      </c>
      <c r="D1264" t="s">
        <v>12</v>
      </c>
      <c r="E1264" t="s">
        <v>13</v>
      </c>
      <c r="F1264" s="6" t="s">
        <v>2681</v>
      </c>
      <c r="G1264" s="7">
        <v>30000</v>
      </c>
      <c r="H1264" s="7">
        <v>30000</v>
      </c>
    </row>
    <row r="1265" spans="1:8" x14ac:dyDescent="0.3">
      <c r="A1265" t="s">
        <v>2650</v>
      </c>
      <c r="B1265" s="6" t="s">
        <v>15</v>
      </c>
      <c r="C1265" t="s">
        <v>2682</v>
      </c>
      <c r="D1265" t="s">
        <v>12</v>
      </c>
      <c r="E1265" t="s">
        <v>13</v>
      </c>
      <c r="F1265" s="6" t="s">
        <v>2683</v>
      </c>
      <c r="G1265" s="7">
        <v>40000</v>
      </c>
      <c r="H1265" s="7">
        <v>40000</v>
      </c>
    </row>
    <row r="1266" spans="1:8" x14ac:dyDescent="0.3">
      <c r="A1266" t="s">
        <v>2650</v>
      </c>
      <c r="B1266" s="6" t="s">
        <v>15</v>
      </c>
      <c r="C1266" t="s">
        <v>2684</v>
      </c>
      <c r="D1266" t="s">
        <v>12</v>
      </c>
      <c r="E1266" t="s">
        <v>13</v>
      </c>
      <c r="F1266" s="6" t="s">
        <v>2685</v>
      </c>
      <c r="G1266" s="7">
        <v>118695.11</v>
      </c>
      <c r="H1266" s="7">
        <v>118695.11</v>
      </c>
    </row>
    <row r="1267" spans="1:8" ht="28.8" x14ac:dyDescent="0.3">
      <c r="A1267" t="s">
        <v>2650</v>
      </c>
      <c r="B1267" s="6" t="s">
        <v>153</v>
      </c>
      <c r="C1267" t="s">
        <v>2686</v>
      </c>
      <c r="D1267" t="s">
        <v>12</v>
      </c>
      <c r="E1267" t="s">
        <v>13</v>
      </c>
      <c r="F1267" s="6" t="s">
        <v>2687</v>
      </c>
      <c r="G1267" s="7">
        <v>9642.94</v>
      </c>
      <c r="H1267" s="7">
        <v>6292.94</v>
      </c>
    </row>
    <row r="1268" spans="1:8" ht="72" x14ac:dyDescent="0.3">
      <c r="A1268" t="s">
        <v>2688</v>
      </c>
      <c r="B1268" s="6" t="s">
        <v>15</v>
      </c>
      <c r="C1268" t="s">
        <v>2689</v>
      </c>
      <c r="D1268" t="s">
        <v>12</v>
      </c>
      <c r="E1268" t="s">
        <v>13</v>
      </c>
      <c r="F1268" s="6" t="s">
        <v>2690</v>
      </c>
      <c r="G1268" s="7">
        <v>415653.73</v>
      </c>
      <c r="H1268" s="7">
        <v>415653.73</v>
      </c>
    </row>
    <row r="1269" spans="1:8" x14ac:dyDescent="0.3">
      <c r="A1269" t="s">
        <v>2688</v>
      </c>
      <c r="B1269" s="6" t="s">
        <v>15</v>
      </c>
      <c r="C1269" t="s">
        <v>2691</v>
      </c>
      <c r="D1269" t="s">
        <v>12</v>
      </c>
      <c r="E1269" t="s">
        <v>13</v>
      </c>
      <c r="F1269" s="6" t="s">
        <v>2692</v>
      </c>
      <c r="G1269" s="7">
        <v>67934.240000000005</v>
      </c>
      <c r="H1269" s="7">
        <v>67934.240000000005</v>
      </c>
    </row>
    <row r="1270" spans="1:8" x14ac:dyDescent="0.3">
      <c r="A1270" t="s">
        <v>2688</v>
      </c>
      <c r="B1270" s="6" t="s">
        <v>15</v>
      </c>
      <c r="C1270" t="s">
        <v>2693</v>
      </c>
      <c r="D1270" t="s">
        <v>12</v>
      </c>
      <c r="E1270" t="s">
        <v>13</v>
      </c>
      <c r="F1270" s="6" t="s">
        <v>2694</v>
      </c>
      <c r="G1270" s="7">
        <v>291410</v>
      </c>
      <c r="H1270" s="7">
        <v>291410</v>
      </c>
    </row>
    <row r="1271" spans="1:8" ht="28.8" x14ac:dyDescent="0.3">
      <c r="A1271" t="s">
        <v>2688</v>
      </c>
      <c r="B1271" s="6" t="s">
        <v>19</v>
      </c>
      <c r="C1271" t="s">
        <v>2695</v>
      </c>
      <c r="D1271" t="s">
        <v>12</v>
      </c>
      <c r="E1271" t="s">
        <v>13</v>
      </c>
      <c r="F1271" s="6" t="s">
        <v>2696</v>
      </c>
      <c r="G1271" s="7">
        <v>20000</v>
      </c>
      <c r="H1271" s="7">
        <v>0</v>
      </c>
    </row>
    <row r="1272" spans="1:8" x14ac:dyDescent="0.3">
      <c r="A1272" t="s">
        <v>2688</v>
      </c>
      <c r="B1272" s="6" t="s">
        <v>15</v>
      </c>
      <c r="C1272" t="s">
        <v>2697</v>
      </c>
      <c r="D1272" t="s">
        <v>12</v>
      </c>
      <c r="E1272" t="s">
        <v>13</v>
      </c>
      <c r="F1272" s="6" t="s">
        <v>2698</v>
      </c>
      <c r="G1272" s="7">
        <v>15993.32</v>
      </c>
      <c r="H1272" s="7">
        <v>15993.32</v>
      </c>
    </row>
    <row r="1273" spans="1:8" x14ac:dyDescent="0.3">
      <c r="A1273" t="s">
        <v>2688</v>
      </c>
      <c r="B1273" s="6" t="s">
        <v>10</v>
      </c>
      <c r="C1273" t="s">
        <v>2699</v>
      </c>
      <c r="D1273" t="s">
        <v>12</v>
      </c>
      <c r="E1273" t="s">
        <v>13</v>
      </c>
      <c r="F1273" s="6" t="s">
        <v>2700</v>
      </c>
      <c r="G1273" s="7">
        <v>0</v>
      </c>
      <c r="H1273" s="7">
        <v>0</v>
      </c>
    </row>
    <row r="1274" spans="1:8" ht="28.8" x14ac:dyDescent="0.3">
      <c r="A1274" t="s">
        <v>2701</v>
      </c>
      <c r="B1274" s="6" t="s">
        <v>15</v>
      </c>
      <c r="C1274" t="s">
        <v>2702</v>
      </c>
      <c r="D1274" t="s">
        <v>12</v>
      </c>
      <c r="E1274" t="s">
        <v>13</v>
      </c>
      <c r="F1274" s="6" t="s">
        <v>2703</v>
      </c>
      <c r="G1274" s="7">
        <v>88724.9</v>
      </c>
      <c r="H1274" s="7">
        <v>88724.9</v>
      </c>
    </row>
    <row r="1275" spans="1:8" x14ac:dyDescent="0.3">
      <c r="A1275" t="s">
        <v>2701</v>
      </c>
      <c r="B1275" s="6" t="s">
        <v>15</v>
      </c>
      <c r="C1275" t="s">
        <v>2704</v>
      </c>
      <c r="D1275" t="s">
        <v>12</v>
      </c>
      <c r="E1275" t="s">
        <v>13</v>
      </c>
      <c r="F1275" s="6" t="s">
        <v>2705</v>
      </c>
      <c r="G1275" s="7">
        <v>6056.99</v>
      </c>
      <c r="H1275" s="7">
        <v>6056.99</v>
      </c>
    </row>
    <row r="1276" spans="1:8" x14ac:dyDescent="0.3">
      <c r="A1276" t="s">
        <v>2706</v>
      </c>
      <c r="B1276" s="6" t="s">
        <v>15</v>
      </c>
      <c r="C1276" t="s">
        <v>2707</v>
      </c>
      <c r="D1276" t="s">
        <v>12</v>
      </c>
      <c r="E1276" t="s">
        <v>13</v>
      </c>
      <c r="F1276" s="6" t="s">
        <v>2708</v>
      </c>
      <c r="G1276" s="7">
        <v>100000</v>
      </c>
      <c r="H1276" s="7">
        <v>100000</v>
      </c>
    </row>
    <row r="1277" spans="1:8" x14ac:dyDescent="0.3">
      <c r="A1277" t="s">
        <v>2706</v>
      </c>
      <c r="B1277" s="6" t="s">
        <v>15</v>
      </c>
      <c r="C1277" t="s">
        <v>2709</v>
      </c>
      <c r="D1277" t="s">
        <v>12</v>
      </c>
      <c r="E1277" t="s">
        <v>13</v>
      </c>
      <c r="F1277" s="6" t="s">
        <v>2710</v>
      </c>
      <c r="G1277" s="7">
        <v>15326</v>
      </c>
      <c r="H1277" s="7">
        <v>15326</v>
      </c>
    </row>
    <row r="1278" spans="1:8" x14ac:dyDescent="0.3">
      <c r="A1278" t="s">
        <v>2706</v>
      </c>
      <c r="B1278" s="6" t="s">
        <v>15</v>
      </c>
      <c r="C1278" t="s">
        <v>425</v>
      </c>
      <c r="D1278" t="s">
        <v>12</v>
      </c>
      <c r="E1278" t="s">
        <v>13</v>
      </c>
      <c r="F1278" s="6" t="s">
        <v>2711</v>
      </c>
      <c r="G1278" s="7">
        <v>47328.1</v>
      </c>
      <c r="H1278" s="7">
        <v>47328.1</v>
      </c>
    </row>
    <row r="1279" spans="1:8" ht="28.8" x14ac:dyDescent="0.3">
      <c r="A1279" t="s">
        <v>2712</v>
      </c>
      <c r="B1279" s="6" t="s">
        <v>15</v>
      </c>
      <c r="C1279" t="s">
        <v>2713</v>
      </c>
      <c r="D1279" t="s">
        <v>12</v>
      </c>
      <c r="E1279" t="s">
        <v>13</v>
      </c>
      <c r="F1279" s="6" t="s">
        <v>2714</v>
      </c>
      <c r="G1279" s="7">
        <v>33921.160000000003</v>
      </c>
      <c r="H1279" s="7">
        <v>0</v>
      </c>
    </row>
    <row r="1280" spans="1:8" ht="28.8" x14ac:dyDescent="0.3">
      <c r="A1280" t="s">
        <v>2712</v>
      </c>
      <c r="B1280" s="6" t="s">
        <v>15</v>
      </c>
      <c r="C1280" t="s">
        <v>2715</v>
      </c>
      <c r="D1280" t="s">
        <v>12</v>
      </c>
      <c r="E1280" t="s">
        <v>13</v>
      </c>
      <c r="F1280" s="6" t="s">
        <v>2716</v>
      </c>
      <c r="G1280" s="7">
        <v>7695.33</v>
      </c>
      <c r="H1280" s="7">
        <v>7695.33</v>
      </c>
    </row>
    <row r="1281" spans="1:8" x14ac:dyDescent="0.3">
      <c r="A1281" t="s">
        <v>2712</v>
      </c>
      <c r="B1281" s="6" t="s">
        <v>15</v>
      </c>
      <c r="C1281" t="s">
        <v>2717</v>
      </c>
      <c r="D1281" t="s">
        <v>12</v>
      </c>
      <c r="E1281" t="s">
        <v>13</v>
      </c>
      <c r="F1281" s="6" t="s">
        <v>2718</v>
      </c>
      <c r="G1281" s="7">
        <v>68400</v>
      </c>
      <c r="H1281" s="7">
        <v>68400</v>
      </c>
    </row>
    <row r="1282" spans="1:8" x14ac:dyDescent="0.3">
      <c r="A1282" t="s">
        <v>2712</v>
      </c>
      <c r="B1282" s="6" t="s">
        <v>15</v>
      </c>
      <c r="C1282" t="s">
        <v>2719</v>
      </c>
      <c r="D1282" t="s">
        <v>12</v>
      </c>
      <c r="E1282" t="s">
        <v>13</v>
      </c>
      <c r="F1282" s="6" t="s">
        <v>2720</v>
      </c>
      <c r="G1282" s="7">
        <v>5350</v>
      </c>
      <c r="H1282" s="7">
        <v>5350</v>
      </c>
    </row>
    <row r="1283" spans="1:8" ht="28.8" x14ac:dyDescent="0.3">
      <c r="A1283" t="s">
        <v>2712</v>
      </c>
      <c r="C1283" t="s">
        <v>2721</v>
      </c>
      <c r="D1283" t="s">
        <v>12</v>
      </c>
      <c r="E1283" t="s">
        <v>13</v>
      </c>
      <c r="F1283" s="6" t="s">
        <v>2722</v>
      </c>
      <c r="G1283" s="7">
        <v>3900.09</v>
      </c>
      <c r="H1283" s="7">
        <v>3900.09</v>
      </c>
    </row>
    <row r="1284" spans="1:8" ht="28.8" x14ac:dyDescent="0.3">
      <c r="A1284" t="s">
        <v>2712</v>
      </c>
      <c r="B1284" s="6" t="s">
        <v>19</v>
      </c>
      <c r="C1284" t="s">
        <v>2723</v>
      </c>
      <c r="D1284" t="s">
        <v>12</v>
      </c>
      <c r="E1284" t="s">
        <v>13</v>
      </c>
      <c r="F1284" s="6" t="s">
        <v>2724</v>
      </c>
      <c r="G1284" s="7">
        <v>48625.53</v>
      </c>
      <c r="H1284" s="7">
        <v>6549.53</v>
      </c>
    </row>
    <row r="1285" spans="1:8" x14ac:dyDescent="0.3">
      <c r="A1285" t="s">
        <v>2712</v>
      </c>
      <c r="B1285" s="6" t="s">
        <v>15</v>
      </c>
      <c r="C1285" t="s">
        <v>2725</v>
      </c>
      <c r="D1285" t="s">
        <v>12</v>
      </c>
      <c r="E1285" t="s">
        <v>13</v>
      </c>
      <c r="F1285" s="6" t="s">
        <v>2726</v>
      </c>
      <c r="G1285" s="7">
        <v>9249.23</v>
      </c>
      <c r="H1285" s="7">
        <v>9249.23</v>
      </c>
    </row>
    <row r="1286" spans="1:8" ht="28.8" x14ac:dyDescent="0.3">
      <c r="A1286" t="s">
        <v>2712</v>
      </c>
      <c r="B1286" s="6" t="s">
        <v>19</v>
      </c>
      <c r="C1286" t="s">
        <v>2727</v>
      </c>
      <c r="D1286" t="s">
        <v>12</v>
      </c>
      <c r="E1286" t="s">
        <v>13</v>
      </c>
      <c r="F1286" s="6" t="s">
        <v>2728</v>
      </c>
      <c r="G1286" s="7">
        <v>28334.78</v>
      </c>
      <c r="H1286" s="7">
        <v>28334.78</v>
      </c>
    </row>
    <row r="1287" spans="1:8" x14ac:dyDescent="0.3">
      <c r="A1287" t="s">
        <v>2712</v>
      </c>
      <c r="B1287" s="6" t="s">
        <v>15</v>
      </c>
      <c r="C1287" t="s">
        <v>2729</v>
      </c>
      <c r="D1287" t="s">
        <v>12</v>
      </c>
      <c r="E1287" t="s">
        <v>13</v>
      </c>
      <c r="F1287" s="6" t="s">
        <v>2730</v>
      </c>
      <c r="G1287" s="7">
        <v>40000</v>
      </c>
      <c r="H1287" s="7">
        <v>0</v>
      </c>
    </row>
    <row r="1288" spans="1:8" ht="28.8" x14ac:dyDescent="0.3">
      <c r="A1288" t="s">
        <v>2731</v>
      </c>
      <c r="B1288" s="6" t="s">
        <v>15</v>
      </c>
      <c r="C1288" t="s">
        <v>2732</v>
      </c>
      <c r="D1288" t="s">
        <v>12</v>
      </c>
      <c r="E1288" t="s">
        <v>13</v>
      </c>
      <c r="F1288" s="6" t="s">
        <v>2733</v>
      </c>
      <c r="G1288" s="7">
        <v>23362.59</v>
      </c>
      <c r="H1288" s="7">
        <v>23362.59</v>
      </c>
    </row>
    <row r="1289" spans="1:8" ht="28.8" x14ac:dyDescent="0.3">
      <c r="A1289" t="s">
        <v>2731</v>
      </c>
      <c r="B1289" s="6" t="s">
        <v>15</v>
      </c>
      <c r="C1289" t="s">
        <v>2734</v>
      </c>
      <c r="D1289" t="s">
        <v>12</v>
      </c>
      <c r="E1289" t="s">
        <v>13</v>
      </c>
      <c r="F1289" s="6" t="s">
        <v>2735</v>
      </c>
      <c r="G1289" s="7">
        <v>46675.5</v>
      </c>
      <c r="H1289" s="7">
        <v>46675.5</v>
      </c>
    </row>
    <row r="1290" spans="1:8" x14ac:dyDescent="0.3">
      <c r="A1290" t="s">
        <v>2731</v>
      </c>
      <c r="B1290" s="6" t="s">
        <v>15</v>
      </c>
      <c r="C1290" t="s">
        <v>2736</v>
      </c>
      <c r="D1290" t="s">
        <v>12</v>
      </c>
      <c r="E1290" t="s">
        <v>13</v>
      </c>
      <c r="F1290" s="6" t="s">
        <v>2737</v>
      </c>
      <c r="G1290" s="7">
        <v>7869</v>
      </c>
      <c r="H1290" s="7">
        <v>7869</v>
      </c>
    </row>
    <row r="1291" spans="1:8" x14ac:dyDescent="0.3">
      <c r="A1291" t="s">
        <v>2731</v>
      </c>
      <c r="B1291" s="6" t="s">
        <v>15</v>
      </c>
      <c r="C1291" t="s">
        <v>2738</v>
      </c>
      <c r="D1291" t="s">
        <v>12</v>
      </c>
      <c r="E1291" t="s">
        <v>13</v>
      </c>
      <c r="F1291" s="6" t="s">
        <v>2739</v>
      </c>
      <c r="G1291" s="7">
        <v>153227.03</v>
      </c>
      <c r="H1291" s="7">
        <v>153227.03</v>
      </c>
    </row>
    <row r="1292" spans="1:8" x14ac:dyDescent="0.3">
      <c r="A1292" t="s">
        <v>2731</v>
      </c>
      <c r="B1292" s="6" t="s">
        <v>15</v>
      </c>
      <c r="C1292" t="s">
        <v>2740</v>
      </c>
      <c r="D1292" t="s">
        <v>12</v>
      </c>
      <c r="E1292" t="s">
        <v>13</v>
      </c>
      <c r="F1292" s="6" t="s">
        <v>2741</v>
      </c>
      <c r="G1292" s="7">
        <v>14838</v>
      </c>
      <c r="H1292" s="7">
        <v>14838</v>
      </c>
    </row>
    <row r="1293" spans="1:8" x14ac:dyDescent="0.3">
      <c r="A1293" t="s">
        <v>2731</v>
      </c>
      <c r="B1293" s="6" t="s">
        <v>15</v>
      </c>
      <c r="C1293" t="s">
        <v>2742</v>
      </c>
      <c r="D1293" t="s">
        <v>12</v>
      </c>
      <c r="E1293" t="s">
        <v>13</v>
      </c>
      <c r="F1293" s="6" t="s">
        <v>2743</v>
      </c>
      <c r="G1293" s="7">
        <v>999</v>
      </c>
      <c r="H1293" s="7">
        <v>999</v>
      </c>
    </row>
    <row r="1294" spans="1:8" x14ac:dyDescent="0.3">
      <c r="A1294" t="s">
        <v>2744</v>
      </c>
      <c r="B1294" s="6" t="s">
        <v>15</v>
      </c>
      <c r="C1294" t="s">
        <v>2014</v>
      </c>
      <c r="D1294" t="s">
        <v>12</v>
      </c>
      <c r="E1294" t="s">
        <v>13</v>
      </c>
      <c r="F1294" s="6" t="s">
        <v>2745</v>
      </c>
      <c r="G1294" s="7">
        <v>23200.799999999999</v>
      </c>
      <c r="H1294" s="7">
        <v>23200.799999999999</v>
      </c>
    </row>
    <row r="1295" spans="1:8" ht="28.8" x14ac:dyDescent="0.3">
      <c r="A1295" t="s">
        <v>2744</v>
      </c>
      <c r="B1295" s="6" t="s">
        <v>15</v>
      </c>
      <c r="C1295" t="s">
        <v>308</v>
      </c>
      <c r="D1295" t="s">
        <v>12</v>
      </c>
      <c r="E1295" t="s">
        <v>13</v>
      </c>
      <c r="F1295" s="6" t="s">
        <v>2746</v>
      </c>
      <c r="G1295" s="7">
        <v>34686.769999999997</v>
      </c>
      <c r="H1295" s="7">
        <v>34686.769999999997</v>
      </c>
    </row>
    <row r="1296" spans="1:8" x14ac:dyDescent="0.3">
      <c r="A1296" t="s">
        <v>2744</v>
      </c>
      <c r="B1296" s="6" t="s">
        <v>15</v>
      </c>
      <c r="C1296" t="s">
        <v>2747</v>
      </c>
      <c r="D1296" t="s">
        <v>12</v>
      </c>
      <c r="E1296" t="s">
        <v>13</v>
      </c>
      <c r="F1296" s="6" t="s">
        <v>2748</v>
      </c>
      <c r="G1296" s="7">
        <v>65000</v>
      </c>
      <c r="H1296" s="7">
        <v>65000</v>
      </c>
    </row>
    <row r="1297" spans="1:8" ht="28.8" x14ac:dyDescent="0.3">
      <c r="A1297" t="s">
        <v>2749</v>
      </c>
      <c r="B1297" s="6" t="s">
        <v>15</v>
      </c>
      <c r="C1297" t="s">
        <v>540</v>
      </c>
      <c r="D1297" t="s">
        <v>12</v>
      </c>
      <c r="E1297" t="s">
        <v>13</v>
      </c>
      <c r="F1297" s="6" t="s">
        <v>2750</v>
      </c>
      <c r="G1297" s="7">
        <v>321574.11</v>
      </c>
      <c r="H1297" s="7">
        <v>321574.11</v>
      </c>
    </row>
    <row r="1298" spans="1:8" x14ac:dyDescent="0.3">
      <c r="A1298" t="s">
        <v>2751</v>
      </c>
      <c r="B1298" s="6" t="s">
        <v>15</v>
      </c>
      <c r="C1298" t="s">
        <v>2752</v>
      </c>
      <c r="D1298" t="s">
        <v>12</v>
      </c>
      <c r="E1298" t="s">
        <v>13</v>
      </c>
      <c r="F1298" s="6" t="s">
        <v>2753</v>
      </c>
      <c r="G1298" s="7">
        <v>275154.89</v>
      </c>
      <c r="H1298" s="7">
        <v>264254.89</v>
      </c>
    </row>
    <row r="1299" spans="1:8" x14ac:dyDescent="0.3">
      <c r="A1299" t="s">
        <v>2751</v>
      </c>
      <c r="C1299" t="s">
        <v>2754</v>
      </c>
      <c r="D1299" t="s">
        <v>12</v>
      </c>
      <c r="E1299" t="s">
        <v>13</v>
      </c>
      <c r="F1299" s="6" t="s">
        <v>2754</v>
      </c>
      <c r="G1299" s="7">
        <v>118770.46</v>
      </c>
      <c r="H1299" s="7">
        <v>0</v>
      </c>
    </row>
    <row r="1300" spans="1:8" x14ac:dyDescent="0.3">
      <c r="A1300" t="s">
        <v>2751</v>
      </c>
      <c r="B1300" s="6" t="s">
        <v>15</v>
      </c>
      <c r="C1300" t="s">
        <v>2755</v>
      </c>
      <c r="D1300" t="s">
        <v>12</v>
      </c>
      <c r="E1300" t="s">
        <v>13</v>
      </c>
      <c r="F1300" s="6" t="s">
        <v>2756</v>
      </c>
      <c r="G1300" s="7">
        <v>631532.28</v>
      </c>
      <c r="H1300" s="7">
        <v>631532.28</v>
      </c>
    </row>
    <row r="1301" spans="1:8" x14ac:dyDescent="0.3">
      <c r="A1301" t="s">
        <v>2751</v>
      </c>
      <c r="C1301" t="s">
        <v>2757</v>
      </c>
      <c r="D1301" t="s">
        <v>12</v>
      </c>
      <c r="E1301" t="s">
        <v>13</v>
      </c>
      <c r="F1301" s="6" t="s">
        <v>2758</v>
      </c>
      <c r="G1301" s="7">
        <v>30000</v>
      </c>
      <c r="H1301" s="7">
        <v>0</v>
      </c>
    </row>
    <row r="1302" spans="1:8" ht="28.8" x14ac:dyDescent="0.3">
      <c r="A1302" t="s">
        <v>2759</v>
      </c>
      <c r="B1302" s="6" t="s">
        <v>15</v>
      </c>
      <c r="C1302" t="s">
        <v>2760</v>
      </c>
      <c r="D1302" t="s">
        <v>12</v>
      </c>
      <c r="E1302" t="s">
        <v>13</v>
      </c>
      <c r="F1302" s="6" t="s">
        <v>2761</v>
      </c>
      <c r="G1302" s="7">
        <v>528964.78</v>
      </c>
      <c r="H1302" s="7">
        <v>528964.78</v>
      </c>
    </row>
    <row r="1303" spans="1:8" ht="28.8" x14ac:dyDescent="0.3">
      <c r="A1303" t="s">
        <v>2759</v>
      </c>
      <c r="B1303" s="6" t="s">
        <v>10</v>
      </c>
      <c r="C1303" t="s">
        <v>2762</v>
      </c>
      <c r="D1303" t="s">
        <v>12</v>
      </c>
      <c r="E1303" t="s">
        <v>13</v>
      </c>
      <c r="F1303" s="6" t="s">
        <v>2763</v>
      </c>
      <c r="G1303" s="7">
        <v>0</v>
      </c>
      <c r="H1303" s="7">
        <v>0</v>
      </c>
    </row>
    <row r="1304" spans="1:8" ht="28.8" x14ac:dyDescent="0.3">
      <c r="A1304" t="s">
        <v>2759</v>
      </c>
      <c r="B1304" s="6" t="s">
        <v>10</v>
      </c>
      <c r="C1304" t="s">
        <v>2764</v>
      </c>
      <c r="D1304" t="s">
        <v>12</v>
      </c>
      <c r="E1304" t="s">
        <v>13</v>
      </c>
      <c r="F1304" s="6" t="s">
        <v>2765</v>
      </c>
      <c r="G1304" s="7">
        <v>0</v>
      </c>
      <c r="H1304" s="7">
        <v>0</v>
      </c>
    </row>
    <row r="1305" spans="1:8" ht="28.8" x14ac:dyDescent="0.3">
      <c r="A1305" t="s">
        <v>2759</v>
      </c>
      <c r="B1305" s="6" t="s">
        <v>10</v>
      </c>
      <c r="C1305" t="s">
        <v>2766</v>
      </c>
      <c r="D1305" t="s">
        <v>12</v>
      </c>
      <c r="E1305" t="s">
        <v>13</v>
      </c>
      <c r="F1305" s="6" t="s">
        <v>2767</v>
      </c>
      <c r="G1305" s="7">
        <v>0</v>
      </c>
      <c r="H1305" s="7">
        <v>0</v>
      </c>
    </row>
    <row r="1306" spans="1:8" x14ac:dyDescent="0.3">
      <c r="A1306" t="s">
        <v>2759</v>
      </c>
      <c r="B1306" s="6" t="s">
        <v>15</v>
      </c>
      <c r="C1306" t="s">
        <v>2768</v>
      </c>
      <c r="D1306" t="s">
        <v>12</v>
      </c>
      <c r="E1306" t="s">
        <v>13</v>
      </c>
      <c r="F1306" s="6" t="s">
        <v>2769</v>
      </c>
      <c r="G1306" s="7">
        <v>2485589.7200000002</v>
      </c>
      <c r="H1306" s="7">
        <v>2485589.7200000002</v>
      </c>
    </row>
    <row r="1307" spans="1:8" ht="187.2" x14ac:dyDescent="0.3">
      <c r="A1307" t="s">
        <v>2770</v>
      </c>
      <c r="B1307" s="6" t="s">
        <v>15</v>
      </c>
      <c r="C1307" t="s">
        <v>2771</v>
      </c>
      <c r="D1307" t="s">
        <v>12</v>
      </c>
      <c r="E1307" t="s">
        <v>13</v>
      </c>
      <c r="F1307" s="6" t="s">
        <v>2772</v>
      </c>
      <c r="G1307" s="7">
        <v>119747.95</v>
      </c>
      <c r="H1307" s="7">
        <v>119747.95</v>
      </c>
    </row>
    <row r="1308" spans="1:8" ht="57.6" x14ac:dyDescent="0.3">
      <c r="A1308" t="s">
        <v>2770</v>
      </c>
      <c r="C1308" t="s">
        <v>775</v>
      </c>
      <c r="D1308" t="s">
        <v>12</v>
      </c>
      <c r="E1308" t="s">
        <v>13</v>
      </c>
      <c r="F1308" s="6" t="s">
        <v>2773</v>
      </c>
      <c r="G1308" s="7">
        <v>10000</v>
      </c>
      <c r="H1308" s="7">
        <v>10000</v>
      </c>
    </row>
    <row r="1309" spans="1:8" ht="57.6" x14ac:dyDescent="0.3">
      <c r="A1309" t="s">
        <v>2770</v>
      </c>
      <c r="C1309" t="s">
        <v>2774</v>
      </c>
      <c r="D1309" t="s">
        <v>12</v>
      </c>
      <c r="E1309" t="s">
        <v>13</v>
      </c>
      <c r="F1309" s="6" t="s">
        <v>2775</v>
      </c>
      <c r="G1309" s="7">
        <v>409511.71</v>
      </c>
      <c r="H1309" s="7">
        <v>409511.71</v>
      </c>
    </row>
    <row r="1310" spans="1:8" ht="28.8" x14ac:dyDescent="0.3">
      <c r="A1310" t="s">
        <v>2776</v>
      </c>
      <c r="B1310" s="6" t="s">
        <v>15</v>
      </c>
      <c r="C1310" t="s">
        <v>16</v>
      </c>
      <c r="D1310" t="s">
        <v>12</v>
      </c>
      <c r="E1310" t="s">
        <v>13</v>
      </c>
      <c r="F1310" s="6" t="s">
        <v>2777</v>
      </c>
      <c r="G1310" s="7">
        <v>117701.35</v>
      </c>
      <c r="H1310" s="7">
        <v>117701.35</v>
      </c>
    </row>
    <row r="1311" spans="1:8" ht="28.8" x14ac:dyDescent="0.3">
      <c r="A1311" t="s">
        <v>2776</v>
      </c>
      <c r="B1311" s="6" t="s">
        <v>15</v>
      </c>
      <c r="C1311" t="s">
        <v>2778</v>
      </c>
      <c r="D1311" t="s">
        <v>12</v>
      </c>
      <c r="E1311" t="s">
        <v>13</v>
      </c>
      <c r="F1311" s="6" t="s">
        <v>2779</v>
      </c>
      <c r="G1311" s="7">
        <v>1200</v>
      </c>
      <c r="H1311" s="7">
        <v>1200</v>
      </c>
    </row>
    <row r="1312" spans="1:8" ht="144" x14ac:dyDescent="0.3">
      <c r="A1312" t="s">
        <v>2780</v>
      </c>
      <c r="B1312" s="6" t="s">
        <v>15</v>
      </c>
      <c r="C1312" t="s">
        <v>308</v>
      </c>
      <c r="D1312" t="s">
        <v>12</v>
      </c>
      <c r="E1312" t="s">
        <v>13</v>
      </c>
      <c r="F1312" s="6" t="s">
        <v>2781</v>
      </c>
      <c r="G1312" s="7">
        <v>986090.48</v>
      </c>
      <c r="H1312" s="7">
        <v>986090.48</v>
      </c>
    </row>
    <row r="1313" spans="1:8" x14ac:dyDescent="0.3">
      <c r="A1313" t="s">
        <v>2782</v>
      </c>
      <c r="B1313" s="6" t="s">
        <v>408</v>
      </c>
      <c r="C1313" t="s">
        <v>2783</v>
      </c>
      <c r="D1313" t="s">
        <v>12</v>
      </c>
      <c r="E1313" t="s">
        <v>13</v>
      </c>
      <c r="F1313" s="6" t="s">
        <v>2784</v>
      </c>
      <c r="G1313" s="7">
        <v>218728.68</v>
      </c>
      <c r="H1313" s="7">
        <v>0</v>
      </c>
    </row>
    <row r="1314" spans="1:8" ht="28.8" x14ac:dyDescent="0.3">
      <c r="A1314" t="s">
        <v>2785</v>
      </c>
      <c r="B1314" s="6" t="s">
        <v>15</v>
      </c>
      <c r="C1314" t="s">
        <v>2786</v>
      </c>
      <c r="D1314" t="s">
        <v>12</v>
      </c>
      <c r="E1314" t="s">
        <v>13</v>
      </c>
      <c r="F1314" s="6" t="s">
        <v>2787</v>
      </c>
      <c r="G1314" s="7">
        <v>250000</v>
      </c>
      <c r="H1314" s="7">
        <v>250000</v>
      </c>
    </row>
    <row r="1315" spans="1:8" ht="28.8" x14ac:dyDescent="0.3">
      <c r="A1315" t="s">
        <v>2785</v>
      </c>
      <c r="B1315" s="6" t="s">
        <v>15</v>
      </c>
      <c r="C1315" t="s">
        <v>2788</v>
      </c>
      <c r="D1315" t="s">
        <v>12</v>
      </c>
      <c r="E1315" t="s">
        <v>13</v>
      </c>
      <c r="F1315" s="6" t="s">
        <v>2789</v>
      </c>
      <c r="G1315" s="7">
        <v>1942811.05</v>
      </c>
      <c r="H1315" s="7">
        <v>1942811.05</v>
      </c>
    </row>
    <row r="1316" spans="1:8" x14ac:dyDescent="0.3">
      <c r="A1316" t="s">
        <v>2790</v>
      </c>
      <c r="B1316" s="6" t="s">
        <v>15</v>
      </c>
      <c r="C1316" t="s">
        <v>2791</v>
      </c>
      <c r="D1316" t="s">
        <v>12</v>
      </c>
      <c r="E1316" t="s">
        <v>13</v>
      </c>
      <c r="F1316" s="6" t="s">
        <v>2792</v>
      </c>
      <c r="G1316" s="7">
        <v>17066.28</v>
      </c>
      <c r="H1316" s="7">
        <v>17066.28</v>
      </c>
    </row>
    <row r="1317" spans="1:8" ht="57.6" x14ac:dyDescent="0.3">
      <c r="A1317" t="s">
        <v>2790</v>
      </c>
      <c r="B1317" s="6" t="s">
        <v>15</v>
      </c>
      <c r="C1317" t="s">
        <v>1735</v>
      </c>
      <c r="D1317" t="s">
        <v>12</v>
      </c>
      <c r="E1317" t="s">
        <v>13</v>
      </c>
      <c r="F1317" s="6" t="s">
        <v>2793</v>
      </c>
      <c r="G1317" s="7">
        <v>46819.1</v>
      </c>
      <c r="H1317" s="7">
        <v>46819.1</v>
      </c>
    </row>
    <row r="1318" spans="1:8" ht="28.8" x14ac:dyDescent="0.3">
      <c r="A1318" t="s">
        <v>2790</v>
      </c>
      <c r="B1318" s="6" t="s">
        <v>15</v>
      </c>
      <c r="C1318" t="s">
        <v>775</v>
      </c>
      <c r="D1318" t="s">
        <v>12</v>
      </c>
      <c r="E1318" t="s">
        <v>13</v>
      </c>
      <c r="F1318" s="6" t="s">
        <v>2794</v>
      </c>
      <c r="G1318" s="7">
        <v>52917</v>
      </c>
      <c r="H1318" s="7">
        <v>52917</v>
      </c>
    </row>
    <row r="1319" spans="1:8" ht="28.8" x14ac:dyDescent="0.3">
      <c r="A1319" t="s">
        <v>2790</v>
      </c>
      <c r="B1319" s="6" t="s">
        <v>15</v>
      </c>
      <c r="C1319" t="s">
        <v>2795</v>
      </c>
      <c r="D1319" t="s">
        <v>12</v>
      </c>
      <c r="E1319" t="s">
        <v>13</v>
      </c>
      <c r="F1319" s="6" t="s">
        <v>2796</v>
      </c>
      <c r="G1319" s="7">
        <v>8915.9</v>
      </c>
      <c r="H1319" s="7">
        <v>8915.9</v>
      </c>
    </row>
    <row r="1320" spans="1:8" ht="28.8" x14ac:dyDescent="0.3">
      <c r="A1320" t="s">
        <v>2790</v>
      </c>
      <c r="B1320" s="6" t="s">
        <v>15</v>
      </c>
      <c r="C1320" t="s">
        <v>2797</v>
      </c>
      <c r="D1320" t="s">
        <v>12</v>
      </c>
      <c r="E1320" t="s">
        <v>13</v>
      </c>
      <c r="F1320" s="6" t="s">
        <v>2798</v>
      </c>
      <c r="G1320" s="7">
        <v>334149.67</v>
      </c>
      <c r="H1320" s="7">
        <v>334149.67</v>
      </c>
    </row>
    <row r="1321" spans="1:8" ht="172.8" x14ac:dyDescent="0.3">
      <c r="A1321" t="s">
        <v>2790</v>
      </c>
      <c r="B1321" s="6" t="s">
        <v>15</v>
      </c>
      <c r="C1321" t="s">
        <v>2799</v>
      </c>
      <c r="D1321" t="s">
        <v>12</v>
      </c>
      <c r="E1321" t="s">
        <v>13</v>
      </c>
      <c r="F1321" s="6" t="s">
        <v>2800</v>
      </c>
      <c r="G1321" s="7">
        <v>29768.45</v>
      </c>
      <c r="H1321" s="7">
        <v>29768.45</v>
      </c>
    </row>
    <row r="1322" spans="1:8" ht="144" x14ac:dyDescent="0.3">
      <c r="A1322" t="s">
        <v>2790</v>
      </c>
      <c r="B1322" s="6" t="s">
        <v>15</v>
      </c>
      <c r="C1322" t="s">
        <v>2801</v>
      </c>
      <c r="D1322" t="s">
        <v>12</v>
      </c>
      <c r="E1322" t="s">
        <v>13</v>
      </c>
      <c r="F1322" s="6" t="s">
        <v>2802</v>
      </c>
      <c r="G1322" s="7">
        <v>15069.69</v>
      </c>
      <c r="H1322" s="7">
        <v>15069.69</v>
      </c>
    </row>
    <row r="1323" spans="1:8" ht="28.8" x14ac:dyDescent="0.3">
      <c r="A1323" t="s">
        <v>2803</v>
      </c>
      <c r="B1323" s="6" t="s">
        <v>15</v>
      </c>
      <c r="C1323" t="s">
        <v>2804</v>
      </c>
      <c r="D1323" t="s">
        <v>12</v>
      </c>
      <c r="E1323" t="s">
        <v>13</v>
      </c>
      <c r="F1323" s="6" t="s">
        <v>2805</v>
      </c>
      <c r="G1323" s="7">
        <v>65229.21</v>
      </c>
      <c r="H1323" s="7">
        <v>65229.21</v>
      </c>
    </row>
    <row r="1324" spans="1:8" ht="28.8" x14ac:dyDescent="0.3">
      <c r="A1324" t="s">
        <v>2803</v>
      </c>
      <c r="B1324" s="6" t="s">
        <v>15</v>
      </c>
      <c r="C1324" t="s">
        <v>2806</v>
      </c>
      <c r="D1324" t="s">
        <v>12</v>
      </c>
      <c r="E1324" t="s">
        <v>13</v>
      </c>
      <c r="F1324" s="6" t="s">
        <v>2807</v>
      </c>
      <c r="G1324" s="7">
        <v>196790.89</v>
      </c>
      <c r="H1324" s="7">
        <v>196790.89</v>
      </c>
    </row>
    <row r="1325" spans="1:8" x14ac:dyDescent="0.3">
      <c r="A1325" t="s">
        <v>2803</v>
      </c>
      <c r="B1325" s="6" t="s">
        <v>15</v>
      </c>
      <c r="C1325" t="s">
        <v>2808</v>
      </c>
      <c r="D1325" t="s">
        <v>12</v>
      </c>
      <c r="E1325" t="s">
        <v>13</v>
      </c>
      <c r="F1325" s="6" t="s">
        <v>2809</v>
      </c>
      <c r="G1325" s="7">
        <v>1993.83</v>
      </c>
      <c r="H1325" s="7">
        <v>1993.83</v>
      </c>
    </row>
    <row r="1326" spans="1:8" ht="28.8" x14ac:dyDescent="0.3">
      <c r="A1326" t="s">
        <v>2810</v>
      </c>
      <c r="B1326" s="6" t="s">
        <v>15</v>
      </c>
      <c r="C1326" t="s">
        <v>2811</v>
      </c>
      <c r="D1326" t="s">
        <v>12</v>
      </c>
      <c r="E1326" t="s">
        <v>13</v>
      </c>
      <c r="F1326" s="6" t="s">
        <v>2812</v>
      </c>
      <c r="G1326" s="7">
        <v>4384.8</v>
      </c>
      <c r="H1326" s="7">
        <v>4384.8</v>
      </c>
    </row>
    <row r="1327" spans="1:8" x14ac:dyDescent="0.3">
      <c r="A1327" t="s">
        <v>2810</v>
      </c>
      <c r="B1327" s="6" t="s">
        <v>15</v>
      </c>
      <c r="C1327" t="s">
        <v>975</v>
      </c>
      <c r="D1327" t="s">
        <v>12</v>
      </c>
      <c r="E1327" t="s">
        <v>13</v>
      </c>
      <c r="F1327" s="6" t="s">
        <v>2813</v>
      </c>
      <c r="G1327" s="7">
        <v>35000</v>
      </c>
      <c r="H1327" s="7">
        <v>35000</v>
      </c>
    </row>
    <row r="1328" spans="1:8" x14ac:dyDescent="0.3">
      <c r="A1328" t="s">
        <v>2810</v>
      </c>
      <c r="B1328" s="6" t="s">
        <v>15</v>
      </c>
      <c r="C1328" t="s">
        <v>2814</v>
      </c>
      <c r="D1328" t="s">
        <v>12</v>
      </c>
      <c r="E1328" t="s">
        <v>13</v>
      </c>
      <c r="F1328" s="6" t="s">
        <v>2815</v>
      </c>
      <c r="G1328" s="7">
        <v>35000</v>
      </c>
      <c r="H1328" s="7">
        <v>35000</v>
      </c>
    </row>
    <row r="1329" spans="1:8" ht="28.8" x14ac:dyDescent="0.3">
      <c r="A1329" t="s">
        <v>2810</v>
      </c>
      <c r="B1329" s="6" t="s">
        <v>15</v>
      </c>
      <c r="C1329" t="s">
        <v>2816</v>
      </c>
      <c r="D1329" t="s">
        <v>12</v>
      </c>
      <c r="E1329" t="s">
        <v>13</v>
      </c>
      <c r="F1329" s="6" t="s">
        <v>2817</v>
      </c>
      <c r="G1329" s="7">
        <v>45466.53</v>
      </c>
      <c r="H1329" s="7">
        <v>45466.53</v>
      </c>
    </row>
    <row r="1330" spans="1:8" ht="43.2" x14ac:dyDescent="0.3">
      <c r="A1330" t="s">
        <v>2818</v>
      </c>
      <c r="B1330" s="6" t="s">
        <v>15</v>
      </c>
      <c r="C1330" t="s">
        <v>2819</v>
      </c>
      <c r="D1330" t="s">
        <v>12</v>
      </c>
      <c r="E1330" t="s">
        <v>13</v>
      </c>
      <c r="F1330" s="6" t="s">
        <v>2820</v>
      </c>
      <c r="G1330" s="7">
        <v>106840.5</v>
      </c>
      <c r="H1330" s="7">
        <v>106840.5</v>
      </c>
    </row>
    <row r="1331" spans="1:8" ht="28.8" x14ac:dyDescent="0.3">
      <c r="A1331" t="s">
        <v>2818</v>
      </c>
      <c r="B1331" s="6" t="s">
        <v>15</v>
      </c>
      <c r="C1331" t="s">
        <v>2821</v>
      </c>
      <c r="D1331" t="s">
        <v>12</v>
      </c>
      <c r="E1331" t="s">
        <v>13</v>
      </c>
      <c r="F1331" s="6" t="s">
        <v>2822</v>
      </c>
      <c r="G1331" s="7">
        <v>370000</v>
      </c>
      <c r="H1331" s="7">
        <v>370000</v>
      </c>
    </row>
    <row r="1332" spans="1:8" x14ac:dyDescent="0.3">
      <c r="A1332" t="s">
        <v>2818</v>
      </c>
      <c r="B1332" s="6" t="s">
        <v>15</v>
      </c>
      <c r="C1332" t="s">
        <v>2823</v>
      </c>
      <c r="D1332" t="s">
        <v>12</v>
      </c>
      <c r="E1332" t="s">
        <v>13</v>
      </c>
      <c r="F1332" s="6" t="s">
        <v>2824</v>
      </c>
      <c r="G1332" s="7">
        <v>42000</v>
      </c>
      <c r="H1332" s="7">
        <v>42000</v>
      </c>
    </row>
    <row r="1333" spans="1:8" x14ac:dyDescent="0.3">
      <c r="A1333" t="s">
        <v>2818</v>
      </c>
      <c r="B1333" s="6" t="s">
        <v>15</v>
      </c>
      <c r="C1333" t="s">
        <v>2825</v>
      </c>
      <c r="D1333" t="s">
        <v>12</v>
      </c>
      <c r="E1333" t="s">
        <v>13</v>
      </c>
      <c r="F1333" s="6" t="s">
        <v>2826</v>
      </c>
      <c r="G1333" s="7">
        <v>15000</v>
      </c>
      <c r="H1333" s="7">
        <v>15000</v>
      </c>
    </row>
    <row r="1334" spans="1:8" ht="28.8" x14ac:dyDescent="0.3">
      <c r="A1334" t="s">
        <v>2818</v>
      </c>
      <c r="B1334" s="6" t="s">
        <v>15</v>
      </c>
      <c r="C1334" t="s">
        <v>2827</v>
      </c>
      <c r="D1334" t="s">
        <v>12</v>
      </c>
      <c r="E1334" t="s">
        <v>13</v>
      </c>
      <c r="F1334" s="6" t="s">
        <v>2828</v>
      </c>
      <c r="G1334" s="7">
        <v>15000</v>
      </c>
      <c r="H1334" s="7">
        <v>15000</v>
      </c>
    </row>
    <row r="1335" spans="1:8" x14ac:dyDescent="0.3">
      <c r="A1335" t="s">
        <v>2818</v>
      </c>
      <c r="B1335" s="6" t="s">
        <v>15</v>
      </c>
      <c r="C1335" t="s">
        <v>2829</v>
      </c>
      <c r="D1335" t="s">
        <v>12</v>
      </c>
      <c r="E1335" t="s">
        <v>13</v>
      </c>
      <c r="F1335" s="6" t="s">
        <v>2830</v>
      </c>
      <c r="G1335" s="7">
        <v>2000</v>
      </c>
      <c r="H1335" s="7">
        <v>2000</v>
      </c>
    </row>
    <row r="1336" spans="1:8" ht="28.8" x14ac:dyDescent="0.3">
      <c r="A1336" t="s">
        <v>2818</v>
      </c>
      <c r="B1336" s="6" t="s">
        <v>15</v>
      </c>
      <c r="C1336" t="s">
        <v>2831</v>
      </c>
      <c r="D1336" t="s">
        <v>12</v>
      </c>
      <c r="E1336" t="s">
        <v>13</v>
      </c>
      <c r="F1336" s="6" t="s">
        <v>2832</v>
      </c>
      <c r="G1336" s="7">
        <v>24550</v>
      </c>
      <c r="H1336" s="7">
        <v>24550</v>
      </c>
    </row>
    <row r="1337" spans="1:8" x14ac:dyDescent="0.3">
      <c r="A1337" t="s">
        <v>2818</v>
      </c>
      <c r="B1337" s="6" t="s">
        <v>15</v>
      </c>
      <c r="C1337" t="s">
        <v>2833</v>
      </c>
      <c r="D1337" t="s">
        <v>12</v>
      </c>
      <c r="E1337" t="s">
        <v>13</v>
      </c>
      <c r="F1337" s="6" t="s">
        <v>2834</v>
      </c>
      <c r="G1337" s="7">
        <v>16190.3</v>
      </c>
      <c r="H1337" s="7">
        <v>16190.3</v>
      </c>
    </row>
    <row r="1338" spans="1:8" x14ac:dyDescent="0.3">
      <c r="A1338" t="s">
        <v>2818</v>
      </c>
      <c r="B1338" s="6" t="s">
        <v>15</v>
      </c>
      <c r="C1338" t="s">
        <v>2835</v>
      </c>
      <c r="D1338" t="s">
        <v>12</v>
      </c>
      <c r="E1338" t="s">
        <v>13</v>
      </c>
      <c r="F1338" s="6" t="s">
        <v>2836</v>
      </c>
      <c r="G1338" s="7">
        <v>20000</v>
      </c>
      <c r="H1338" s="7">
        <v>20000</v>
      </c>
    </row>
    <row r="1339" spans="1:8" x14ac:dyDescent="0.3">
      <c r="A1339" t="s">
        <v>2818</v>
      </c>
      <c r="B1339" s="6" t="s">
        <v>15</v>
      </c>
      <c r="C1339" t="s">
        <v>2837</v>
      </c>
      <c r="D1339" t="s">
        <v>12</v>
      </c>
      <c r="E1339" t="s">
        <v>13</v>
      </c>
      <c r="F1339" s="6" t="s">
        <v>2838</v>
      </c>
      <c r="G1339" s="7">
        <v>4950</v>
      </c>
      <c r="H1339" s="7">
        <v>4950</v>
      </c>
    </row>
    <row r="1340" spans="1:8" x14ac:dyDescent="0.3">
      <c r="A1340" t="s">
        <v>2839</v>
      </c>
      <c r="B1340" s="6" t="s">
        <v>15</v>
      </c>
      <c r="C1340" t="s">
        <v>2840</v>
      </c>
      <c r="D1340" t="s">
        <v>12</v>
      </c>
      <c r="E1340" t="s">
        <v>13</v>
      </c>
      <c r="F1340" s="6" t="s">
        <v>2841</v>
      </c>
      <c r="G1340" s="7">
        <v>97445</v>
      </c>
      <c r="H1340" s="7">
        <v>97445</v>
      </c>
    </row>
    <row r="1341" spans="1:8" x14ac:dyDescent="0.3">
      <c r="A1341" t="s">
        <v>2839</v>
      </c>
      <c r="B1341" s="6" t="s">
        <v>15</v>
      </c>
      <c r="C1341" t="s">
        <v>2842</v>
      </c>
      <c r="D1341" t="s">
        <v>12</v>
      </c>
      <c r="E1341" t="s">
        <v>13</v>
      </c>
      <c r="F1341" s="6" t="s">
        <v>2843</v>
      </c>
      <c r="G1341" s="7">
        <v>20000</v>
      </c>
      <c r="H1341" s="7">
        <v>20000</v>
      </c>
    </row>
    <row r="1342" spans="1:8" x14ac:dyDescent="0.3">
      <c r="A1342" t="s">
        <v>2839</v>
      </c>
      <c r="B1342" s="6" t="s">
        <v>15</v>
      </c>
      <c r="C1342" t="s">
        <v>2844</v>
      </c>
      <c r="D1342" t="s">
        <v>12</v>
      </c>
      <c r="E1342" t="s">
        <v>13</v>
      </c>
      <c r="F1342" s="6" t="s">
        <v>2845</v>
      </c>
      <c r="G1342" s="7">
        <v>50000</v>
      </c>
      <c r="H1342" s="7">
        <v>50000</v>
      </c>
    </row>
    <row r="1343" spans="1:8" x14ac:dyDescent="0.3">
      <c r="A1343" t="s">
        <v>2839</v>
      </c>
      <c r="B1343" s="6" t="s">
        <v>15</v>
      </c>
      <c r="C1343" t="s">
        <v>2846</v>
      </c>
      <c r="D1343" t="s">
        <v>12</v>
      </c>
      <c r="E1343" t="s">
        <v>13</v>
      </c>
      <c r="F1343" s="6" t="s">
        <v>2847</v>
      </c>
      <c r="G1343" s="7">
        <v>55000</v>
      </c>
      <c r="H1343" s="7">
        <v>55000</v>
      </c>
    </row>
    <row r="1344" spans="1:8" x14ac:dyDescent="0.3">
      <c r="A1344" t="s">
        <v>2839</v>
      </c>
      <c r="B1344" s="6" t="s">
        <v>15</v>
      </c>
      <c r="C1344" t="s">
        <v>2848</v>
      </c>
      <c r="D1344" t="s">
        <v>12</v>
      </c>
      <c r="E1344" t="s">
        <v>13</v>
      </c>
      <c r="F1344" s="6" t="s">
        <v>2849</v>
      </c>
      <c r="G1344" s="7">
        <v>34094</v>
      </c>
      <c r="H1344" s="7">
        <v>34094</v>
      </c>
    </row>
    <row r="1345" spans="1:8" ht="28.8" x14ac:dyDescent="0.3">
      <c r="A1345" t="s">
        <v>2850</v>
      </c>
      <c r="B1345" s="6" t="s">
        <v>15</v>
      </c>
      <c r="C1345" t="s">
        <v>2851</v>
      </c>
      <c r="D1345" t="s">
        <v>12</v>
      </c>
      <c r="E1345" t="s">
        <v>13</v>
      </c>
      <c r="F1345" s="6" t="s">
        <v>2852</v>
      </c>
      <c r="G1345" s="7">
        <v>307368.42</v>
      </c>
      <c r="H1345" s="7">
        <v>307368.42</v>
      </c>
    </row>
  </sheetData>
  <mergeCells count="1">
    <mergeCell ref="A1:H1"/>
  </mergeCells>
  <pageMargins left="0.25" right="0.25" top="0.75" bottom="0.75" header="0.3" footer="0.3"/>
  <pageSetup orientation="landscape"/>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heet1</vt:lpstr>
      <vt:lpstr>Sheet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ie Buckley</dc:creator>
  <cp:lastModifiedBy>Katie Buckley</cp:lastModifiedBy>
  <dcterms:created xsi:type="dcterms:W3CDTF">2026-02-17T19:02:36Z</dcterms:created>
  <dcterms:modified xsi:type="dcterms:W3CDTF">2026-02-17T19:03:09Z</dcterms:modified>
</cp:coreProperties>
</file>